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41D2DE97-BC22-4657-8A50-6DB649F11A48}" xr6:coauthVersionLast="47" xr6:coauthVersionMax="47" xr10:uidLastSave="{00000000-0000-0000-0000-000000000000}"/>
  <bookViews>
    <workbookView xWindow="-120" yWindow="-120" windowWidth="38640" windowHeight="2124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5083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5" i="37" l="1"/>
  <c r="C145" i="37"/>
  <c r="Q50833" i="36"/>
  <c r="P50833" i="36"/>
  <c r="Q50832" i="36"/>
  <c r="P50832" i="36"/>
  <c r="Q50831" i="36"/>
  <c r="P50831" i="36"/>
  <c r="Q50830" i="36"/>
  <c r="P50830" i="36"/>
  <c r="Q50829" i="36"/>
  <c r="P50829" i="36"/>
  <c r="Q50828" i="36"/>
  <c r="P50828" i="36"/>
  <c r="Q50827" i="36"/>
  <c r="P50827" i="36"/>
  <c r="Q50826" i="36"/>
  <c r="P50826" i="36"/>
  <c r="Q50825" i="36"/>
  <c r="P50825" i="36"/>
  <c r="Q50824" i="36"/>
  <c r="P50824" i="36"/>
  <c r="Q50823" i="36"/>
  <c r="P50823" i="36"/>
  <c r="Q50822" i="36"/>
  <c r="P50822" i="36"/>
  <c r="Q50821" i="36"/>
  <c r="P50821" i="36"/>
  <c r="Q50820" i="36"/>
  <c r="P50820" i="36"/>
  <c r="Q50819" i="36"/>
  <c r="P50819" i="36"/>
  <c r="Q50818" i="36"/>
  <c r="P50818" i="36"/>
  <c r="Q50817" i="36"/>
  <c r="P50817" i="36"/>
  <c r="Q50816" i="36"/>
  <c r="P50816" i="36"/>
  <c r="Q50815" i="36"/>
  <c r="P50815" i="36"/>
  <c r="Q50814" i="36"/>
  <c r="P50814" i="36"/>
  <c r="Q50813" i="36"/>
  <c r="P50813" i="36"/>
  <c r="Q50812" i="36"/>
  <c r="P50812" i="36"/>
  <c r="Q50811" i="36"/>
  <c r="P50811" i="36"/>
  <c r="Q50810" i="36"/>
  <c r="P50810" i="36"/>
  <c r="Q50809" i="36"/>
  <c r="P50809" i="36"/>
  <c r="Q50808" i="36"/>
  <c r="P50808" i="36"/>
  <c r="Q50807" i="36"/>
  <c r="P50807" i="36"/>
  <c r="Q50806" i="36"/>
  <c r="P50806" i="36"/>
  <c r="Q50805" i="36"/>
  <c r="P50805" i="36"/>
  <c r="Q50804" i="36"/>
  <c r="P50804" i="36"/>
  <c r="Q50803" i="36"/>
  <c r="P50803" i="36"/>
  <c r="Q50802" i="36"/>
  <c r="P50802" i="36"/>
  <c r="Q50801" i="36"/>
  <c r="P50801" i="36"/>
  <c r="Q50800" i="36"/>
  <c r="P50800" i="36"/>
  <c r="Q50799" i="36"/>
  <c r="P50799" i="36"/>
  <c r="Q50798" i="36"/>
  <c r="P50798" i="36"/>
  <c r="Q50797" i="36"/>
  <c r="P50797" i="36"/>
  <c r="Q50796" i="36"/>
  <c r="P50796" i="36"/>
  <c r="Q50795" i="36"/>
  <c r="P50795" i="36"/>
  <c r="Q50794" i="36"/>
  <c r="P50794" i="36"/>
  <c r="Q50793" i="36"/>
  <c r="P50793" i="36"/>
  <c r="Q50792" i="36"/>
  <c r="P50792" i="36"/>
  <c r="Q50791" i="36"/>
  <c r="P50791" i="36"/>
  <c r="Q50790" i="36"/>
  <c r="P50790" i="36"/>
  <c r="Q50789" i="36"/>
  <c r="P50789" i="36"/>
  <c r="Q50788" i="36"/>
  <c r="P50788" i="36"/>
  <c r="Q50787" i="36"/>
  <c r="P50787" i="36"/>
  <c r="Q50786" i="36"/>
  <c r="P50786" i="36"/>
  <c r="Q50785" i="36"/>
  <c r="P50785" i="36"/>
  <c r="Q50784" i="36"/>
  <c r="P50784" i="36"/>
  <c r="Q50783" i="36"/>
  <c r="P50783" i="36"/>
  <c r="Q50782" i="36"/>
  <c r="P50782" i="36"/>
  <c r="Q50781" i="36"/>
  <c r="P50781" i="36"/>
  <c r="Q50780" i="36"/>
  <c r="P50780" i="36"/>
  <c r="Q50779" i="36"/>
  <c r="P50779" i="36"/>
  <c r="Q50778" i="36"/>
  <c r="P50778" i="36"/>
  <c r="Q50777" i="36"/>
  <c r="P50777" i="36"/>
  <c r="Q50776" i="36"/>
  <c r="P50776" i="36"/>
  <c r="Q50775" i="36"/>
  <c r="P50775" i="36"/>
  <c r="Q50774" i="36"/>
  <c r="P50774" i="36"/>
  <c r="Q50773" i="36"/>
  <c r="P50773" i="36"/>
  <c r="Q50772" i="36"/>
  <c r="P50772" i="36"/>
  <c r="Q50771" i="36"/>
  <c r="P50771" i="36"/>
  <c r="Q50770" i="36"/>
  <c r="P50770" i="36"/>
  <c r="Q50769" i="36"/>
  <c r="P50769" i="36"/>
  <c r="Q50768" i="36"/>
  <c r="P50768" i="36"/>
  <c r="Q50767" i="36"/>
  <c r="P50767" i="36"/>
  <c r="Q50766" i="36"/>
  <c r="P50766" i="36"/>
  <c r="Q50765" i="36"/>
  <c r="P50765" i="36"/>
  <c r="Q50764" i="36"/>
  <c r="P50764" i="36"/>
  <c r="Q50763" i="36"/>
  <c r="P50763" i="36"/>
  <c r="Q50762" i="36"/>
  <c r="P50762" i="36"/>
  <c r="Q50761" i="36"/>
  <c r="P50761" i="36"/>
  <c r="Q50760" i="36"/>
  <c r="P50760" i="36"/>
  <c r="Q50759" i="36"/>
  <c r="P50759" i="36"/>
  <c r="Q50758" i="36"/>
  <c r="P50758" i="36"/>
  <c r="Q50757" i="36"/>
  <c r="P50757" i="36"/>
  <c r="Q50756" i="36"/>
  <c r="P50756" i="36"/>
  <c r="Q50755" i="36"/>
  <c r="P50755" i="36"/>
  <c r="Q50754" i="36"/>
  <c r="P50754" i="36"/>
  <c r="Q50753" i="36"/>
  <c r="P50753" i="36"/>
  <c r="Q50752" i="36"/>
  <c r="P50752" i="36"/>
  <c r="Q50751" i="36"/>
  <c r="P50751" i="36"/>
  <c r="Q50750" i="36"/>
  <c r="P50750" i="36"/>
  <c r="Q50749" i="36"/>
  <c r="P50749" i="36"/>
  <c r="Q50748" i="36"/>
  <c r="P50748" i="36"/>
  <c r="Q50747" i="36"/>
  <c r="P50747" i="36"/>
  <c r="Q50746" i="36"/>
  <c r="P50746" i="36"/>
  <c r="Q50745" i="36"/>
  <c r="P50745" i="36"/>
  <c r="Q50744" i="36"/>
  <c r="P50744" i="36"/>
  <c r="Q50743" i="36"/>
  <c r="P50743" i="36"/>
  <c r="Q50742" i="36"/>
  <c r="P50742" i="36"/>
  <c r="Q50741" i="36"/>
  <c r="P50741" i="36"/>
  <c r="Q50740" i="36"/>
  <c r="P50740" i="36"/>
  <c r="Q50739" i="36"/>
  <c r="P50739" i="36"/>
  <c r="Q50738" i="36"/>
  <c r="P50738" i="36"/>
  <c r="Q50737" i="36"/>
  <c r="P50737" i="36"/>
  <c r="Q50736" i="36"/>
  <c r="P50736" i="36"/>
  <c r="Q50735" i="36"/>
  <c r="P50735" i="36"/>
  <c r="Q50734" i="36"/>
  <c r="P50734" i="36"/>
  <c r="Q50733" i="36"/>
  <c r="P50733" i="36"/>
  <c r="Q50732" i="36"/>
  <c r="P50732" i="36"/>
  <c r="Q50731" i="36"/>
  <c r="P50731" i="36"/>
  <c r="Q50730" i="36"/>
  <c r="P50730" i="36"/>
  <c r="Q50729" i="36"/>
  <c r="P50729" i="36"/>
  <c r="Q50728" i="36"/>
  <c r="P50728" i="36"/>
  <c r="Q50727" i="36"/>
  <c r="P50727" i="36"/>
  <c r="Q50726" i="36"/>
  <c r="P50726" i="36"/>
  <c r="Q50725" i="36"/>
  <c r="P50725" i="36"/>
  <c r="Q50724" i="36"/>
  <c r="P50724" i="36"/>
  <c r="Q50723" i="36"/>
  <c r="P50723" i="36"/>
  <c r="Q50722" i="36"/>
  <c r="P50722" i="36"/>
  <c r="Q50721" i="36"/>
  <c r="P50721" i="36"/>
  <c r="Q50720" i="36"/>
  <c r="P50720" i="36"/>
  <c r="Q50719" i="36"/>
  <c r="P50719" i="36"/>
  <c r="Q50718" i="36"/>
  <c r="P50718" i="36"/>
  <c r="Q50717" i="36"/>
  <c r="P50717" i="36"/>
  <c r="Q50716" i="36"/>
  <c r="P50716" i="36"/>
  <c r="Q50715" i="36"/>
  <c r="P50715" i="36"/>
  <c r="Q50714" i="36"/>
  <c r="P50714" i="36"/>
  <c r="Q50713" i="36"/>
  <c r="P50713" i="36"/>
  <c r="Q50712" i="36"/>
  <c r="P50712" i="36"/>
  <c r="Q50711" i="36"/>
  <c r="P50711" i="36"/>
  <c r="Q50710" i="36"/>
  <c r="P50710" i="36"/>
  <c r="Q50709" i="36"/>
  <c r="P50709" i="36"/>
  <c r="Q50708" i="36"/>
  <c r="P50708" i="36"/>
  <c r="Q50707" i="36"/>
  <c r="P50707" i="36"/>
  <c r="Q50706" i="36"/>
  <c r="P50706" i="36"/>
  <c r="Q50705" i="36"/>
  <c r="P50705" i="36"/>
  <c r="Q50704" i="36"/>
  <c r="P50704" i="36"/>
  <c r="Q50703" i="36"/>
  <c r="P50703" i="36"/>
  <c r="Q50702" i="36"/>
  <c r="P50702" i="36"/>
  <c r="Q50701" i="36"/>
  <c r="P50701" i="36"/>
  <c r="Q50700" i="36"/>
  <c r="P50700" i="36"/>
  <c r="Q50699" i="36"/>
  <c r="P50699" i="36"/>
  <c r="Q50698" i="36"/>
  <c r="P50698" i="36"/>
  <c r="Q50697" i="36"/>
  <c r="P50697" i="36"/>
  <c r="Q50696" i="36"/>
  <c r="P50696" i="36"/>
  <c r="Q50695" i="36"/>
  <c r="P50695" i="36"/>
  <c r="Q50694" i="36"/>
  <c r="P50694" i="36"/>
  <c r="Q50693" i="36"/>
  <c r="P50693" i="36"/>
  <c r="Q50692" i="36"/>
  <c r="P50692" i="36"/>
  <c r="Q50691" i="36"/>
  <c r="P50691" i="36"/>
  <c r="Q50690" i="36"/>
  <c r="P50690" i="36"/>
  <c r="Q50689" i="36"/>
  <c r="P50689" i="36"/>
  <c r="Q50688" i="36"/>
  <c r="P50688" i="36"/>
  <c r="Q50687" i="36"/>
  <c r="P50687" i="36"/>
  <c r="Q50686" i="36"/>
  <c r="P50686" i="36"/>
  <c r="Q50685" i="36"/>
  <c r="P50685" i="36"/>
  <c r="Q50684" i="36"/>
  <c r="P50684" i="36"/>
  <c r="Q50683" i="36"/>
  <c r="P50683" i="36"/>
  <c r="Q50682" i="36"/>
  <c r="P50682" i="36"/>
  <c r="Q50681" i="36"/>
  <c r="P50681" i="36"/>
  <c r="Q50680" i="36"/>
  <c r="P50680" i="36"/>
  <c r="Q50679" i="36"/>
  <c r="P50679" i="36"/>
  <c r="Q50678" i="36"/>
  <c r="P50678" i="36"/>
  <c r="Q50677" i="36"/>
  <c r="P50677" i="36"/>
  <c r="Q50676" i="36"/>
  <c r="P50676" i="36"/>
  <c r="Q50675" i="36"/>
  <c r="P50675" i="36"/>
  <c r="Q50674" i="36"/>
  <c r="P50674" i="36"/>
  <c r="Q50673" i="36"/>
  <c r="P50673" i="36"/>
  <c r="Q50672" i="36"/>
  <c r="P50672" i="36"/>
  <c r="Q50671" i="36"/>
  <c r="P50671" i="36"/>
  <c r="Q50670" i="36"/>
  <c r="P50670" i="36"/>
  <c r="Q50669" i="36"/>
  <c r="P50669" i="36"/>
  <c r="Q50668" i="36"/>
  <c r="P50668" i="36"/>
  <c r="Q50667" i="36"/>
  <c r="P50667" i="36"/>
  <c r="Q50666" i="36"/>
  <c r="P50666" i="36"/>
  <c r="Q50665" i="36"/>
  <c r="P50665" i="36"/>
  <c r="Q50664" i="36"/>
  <c r="P50664" i="36"/>
  <c r="Q50663" i="36"/>
  <c r="P50663" i="36"/>
  <c r="Q50662" i="36"/>
  <c r="P50662" i="36"/>
  <c r="Q50661" i="36"/>
  <c r="P50661" i="36"/>
  <c r="Q50660" i="36"/>
  <c r="P50660" i="36"/>
  <c r="Q50659" i="36"/>
  <c r="P50659" i="36"/>
  <c r="Q50658" i="36"/>
  <c r="P50658" i="36"/>
  <c r="Q50657" i="36"/>
  <c r="P50657" i="36"/>
  <c r="Q50656" i="36"/>
  <c r="P50656" i="36"/>
  <c r="Q50655" i="36"/>
  <c r="P50655" i="36"/>
  <c r="Q50654" i="36"/>
  <c r="P50654" i="36"/>
  <c r="Q50653" i="36"/>
  <c r="P50653" i="36"/>
  <c r="Q50652" i="36"/>
  <c r="P50652" i="36"/>
  <c r="Q50651" i="36"/>
  <c r="P50651" i="36"/>
  <c r="Q50650" i="36"/>
  <c r="P50650" i="36"/>
  <c r="Q50649" i="36"/>
  <c r="P50649" i="36"/>
  <c r="Q50648" i="36"/>
  <c r="P50648" i="36"/>
  <c r="Q50647" i="36"/>
  <c r="P50647" i="36"/>
  <c r="Q50646" i="36"/>
  <c r="P50646" i="36"/>
  <c r="Q50645" i="36"/>
  <c r="P50645" i="36"/>
  <c r="Q50644" i="36"/>
  <c r="P50644" i="36"/>
  <c r="Q50643" i="36"/>
  <c r="P50643" i="36"/>
  <c r="Q50642" i="36"/>
  <c r="P50642" i="36"/>
  <c r="Q50641" i="36"/>
  <c r="P50641" i="36"/>
  <c r="Q50640" i="36"/>
  <c r="P50640" i="36"/>
  <c r="Q50639" i="36"/>
  <c r="P50639" i="36"/>
  <c r="Q50638" i="36"/>
  <c r="P50638" i="36"/>
  <c r="Q50637" i="36"/>
  <c r="P50637" i="36"/>
  <c r="Q50636" i="36"/>
  <c r="P50636" i="36"/>
  <c r="Q50635" i="36"/>
  <c r="P50635" i="36"/>
  <c r="Q50634" i="36"/>
  <c r="P50634" i="36"/>
  <c r="Q50633" i="36"/>
  <c r="P50633" i="36"/>
  <c r="Q50632" i="36"/>
  <c r="P50632" i="36"/>
  <c r="Q50631" i="36"/>
  <c r="P50631" i="36"/>
  <c r="Q50630" i="36"/>
  <c r="P50630" i="36"/>
  <c r="Q50629" i="36"/>
  <c r="P50629" i="36"/>
  <c r="Q50628" i="36"/>
  <c r="P50628" i="36"/>
  <c r="Q50627" i="36"/>
  <c r="P50627" i="36"/>
  <c r="Q50626" i="36"/>
  <c r="P50626" i="36"/>
  <c r="Q50625" i="36"/>
  <c r="P50625" i="36"/>
  <c r="Q50624" i="36"/>
  <c r="P50624" i="36"/>
  <c r="Q50623" i="36"/>
  <c r="P50623" i="36"/>
  <c r="Q50622" i="36"/>
  <c r="P50622" i="36"/>
  <c r="Q50621" i="36"/>
  <c r="P50621" i="36"/>
  <c r="Q50620" i="36"/>
  <c r="P50620" i="36"/>
  <c r="Q50619" i="36"/>
  <c r="P50619" i="36"/>
  <c r="Q50618" i="36"/>
  <c r="P50618" i="36"/>
  <c r="Q50617" i="36"/>
  <c r="P50617" i="36"/>
  <c r="Q50616" i="36"/>
  <c r="P50616" i="36"/>
  <c r="Q50615" i="36"/>
  <c r="P50615" i="36"/>
  <c r="Q50614" i="36"/>
  <c r="P50614" i="36"/>
  <c r="Q50613" i="36"/>
  <c r="P50613" i="36"/>
  <c r="Q50612" i="36"/>
  <c r="P50612" i="36"/>
  <c r="Q50611" i="36"/>
  <c r="P50611" i="36"/>
  <c r="Q50610" i="36"/>
  <c r="P50610" i="36"/>
  <c r="Q50609" i="36"/>
  <c r="P50609" i="36"/>
  <c r="Q50608" i="36"/>
  <c r="P50608" i="36"/>
  <c r="Q50607" i="36"/>
  <c r="P50607" i="36"/>
  <c r="Q50606" i="36"/>
  <c r="P50606" i="36"/>
  <c r="Q50605" i="36"/>
  <c r="P50605" i="36"/>
  <c r="Q50604" i="36"/>
  <c r="P50604" i="36"/>
  <c r="Q50603" i="36"/>
  <c r="P50603" i="36"/>
  <c r="Q50602" i="36"/>
  <c r="P50602" i="36"/>
  <c r="Q50601" i="36"/>
  <c r="P50601" i="36"/>
  <c r="Q50600" i="36"/>
  <c r="P50600" i="36"/>
  <c r="Q50599" i="36"/>
  <c r="P50599" i="36"/>
  <c r="Q50598" i="36"/>
  <c r="P50598" i="36"/>
  <c r="Q50597" i="36"/>
  <c r="P50597" i="36"/>
  <c r="Q50596" i="36"/>
  <c r="P50596" i="36"/>
  <c r="Q50595" i="36"/>
  <c r="P50595" i="36"/>
  <c r="Q50594" i="36"/>
  <c r="P50594" i="36"/>
  <c r="Q50593" i="36"/>
  <c r="P50593" i="36"/>
  <c r="Q50592" i="36"/>
  <c r="P50592" i="36"/>
  <c r="Q50591" i="36"/>
  <c r="P50591" i="36"/>
  <c r="Q50590" i="36"/>
  <c r="P50590" i="36"/>
  <c r="Q50589" i="36"/>
  <c r="P50589" i="36"/>
  <c r="Q50588" i="36"/>
  <c r="P50588" i="36"/>
  <c r="Q50587" i="36"/>
  <c r="P50587" i="36"/>
  <c r="Q50586" i="36"/>
  <c r="P50586" i="36"/>
  <c r="Q50585" i="36"/>
  <c r="P50585" i="36"/>
  <c r="Q50584" i="36"/>
  <c r="P50584" i="36"/>
  <c r="Q50583" i="36"/>
  <c r="P50583" i="36"/>
  <c r="Q50582" i="36"/>
  <c r="P50582" i="36"/>
  <c r="Q50581" i="36"/>
  <c r="P50581" i="36"/>
  <c r="Q50580" i="36"/>
  <c r="P50580" i="36"/>
  <c r="Q50579" i="36"/>
  <c r="P50579" i="36"/>
  <c r="Q50578" i="36"/>
  <c r="P50578" i="36"/>
  <c r="Q50577" i="36"/>
  <c r="P50577" i="36"/>
  <c r="Q50576" i="36"/>
  <c r="P50576" i="36"/>
  <c r="Q50575" i="36"/>
  <c r="P50575" i="36"/>
  <c r="Q50574" i="36"/>
  <c r="P50574" i="36"/>
  <c r="Q50573" i="36"/>
  <c r="P50573" i="36"/>
  <c r="Q50572" i="36"/>
  <c r="P50572" i="36"/>
  <c r="Q50571" i="36"/>
  <c r="P50571" i="36"/>
  <c r="Q50570" i="36"/>
  <c r="P50570" i="36"/>
  <c r="Q50569" i="36"/>
  <c r="P50569" i="36"/>
  <c r="Q50568" i="36"/>
  <c r="P50568" i="36"/>
  <c r="Q50567" i="36"/>
  <c r="P50567" i="36"/>
  <c r="Q50566" i="36"/>
  <c r="P50566" i="36"/>
  <c r="Q50565" i="36"/>
  <c r="P50565" i="36"/>
  <c r="Q50564" i="36"/>
  <c r="P50564" i="36"/>
  <c r="Q50563" i="36"/>
  <c r="P50563" i="36"/>
  <c r="Q50562" i="36"/>
  <c r="P50562" i="36"/>
  <c r="Q50561" i="36"/>
  <c r="P50561" i="36"/>
  <c r="Q50560" i="36"/>
  <c r="P50560" i="36"/>
  <c r="Q50559" i="36"/>
  <c r="P50559" i="36"/>
  <c r="Q50558" i="36"/>
  <c r="P50558" i="36"/>
  <c r="Q50557" i="36"/>
  <c r="P50557" i="36"/>
  <c r="Q50556" i="36"/>
  <c r="P50556" i="36"/>
  <c r="Q50555" i="36"/>
  <c r="P50555" i="36"/>
  <c r="Q50554" i="36"/>
  <c r="P50554" i="36"/>
  <c r="Q50553" i="36"/>
  <c r="P50553" i="36"/>
  <c r="Q50552" i="36"/>
  <c r="P50552" i="36"/>
  <c r="Q50551" i="36"/>
  <c r="P50551" i="36"/>
  <c r="Q50550" i="36"/>
  <c r="P50550" i="36"/>
  <c r="Q50549" i="36"/>
  <c r="P50549" i="36"/>
  <c r="Q50548" i="36"/>
  <c r="P50548" i="36"/>
  <c r="Q50547" i="36"/>
  <c r="P50547" i="36"/>
  <c r="Q50546" i="36"/>
  <c r="P50546" i="36"/>
  <c r="Q50545" i="36"/>
  <c r="P50545" i="36"/>
  <c r="Q50544" i="36"/>
  <c r="P50544" i="36"/>
  <c r="Q50543" i="36"/>
  <c r="P50543" i="36"/>
  <c r="Q50542" i="36"/>
  <c r="P50542" i="36"/>
  <c r="Q50541" i="36"/>
  <c r="P50541" i="36"/>
  <c r="Q50540" i="36"/>
  <c r="P50540" i="36"/>
  <c r="Q50539" i="36"/>
  <c r="P50539" i="36"/>
  <c r="Q50538" i="36"/>
  <c r="P50538" i="36"/>
  <c r="Q50537" i="36"/>
  <c r="P50537" i="36"/>
  <c r="Q50536" i="36"/>
  <c r="P50536" i="36"/>
  <c r="Q50535" i="36"/>
  <c r="P50535" i="36"/>
  <c r="Q50534" i="36"/>
  <c r="P50534" i="36"/>
  <c r="Q50533" i="36"/>
  <c r="P50533" i="36"/>
  <c r="Q50532" i="36"/>
  <c r="P50532" i="36"/>
  <c r="Q50531" i="36"/>
  <c r="P50531" i="36"/>
  <c r="Q50530" i="36"/>
  <c r="P50530" i="36"/>
  <c r="Q50529" i="36"/>
  <c r="P50529" i="36"/>
  <c r="Q50528" i="36"/>
  <c r="P50528" i="36"/>
  <c r="Q50527" i="36"/>
  <c r="P50527" i="36"/>
  <c r="Q50526" i="36"/>
  <c r="P50526" i="36"/>
  <c r="Q50525" i="36"/>
  <c r="P50525" i="36"/>
  <c r="Q50524" i="36"/>
  <c r="P50524" i="36"/>
  <c r="Q50523" i="36"/>
  <c r="P50523" i="36"/>
  <c r="Q50522" i="36"/>
  <c r="P50522" i="36"/>
  <c r="Q50521" i="36"/>
  <c r="P50521" i="36"/>
  <c r="Q50520" i="36"/>
  <c r="P50520" i="36"/>
  <c r="Q50519" i="36"/>
  <c r="P50519" i="36"/>
  <c r="Q50518" i="36"/>
  <c r="P50518" i="36"/>
  <c r="Q50517" i="36"/>
  <c r="P50517" i="36"/>
  <c r="Q50516" i="36"/>
  <c r="P50516" i="36"/>
  <c r="Q50515" i="36"/>
  <c r="P50515" i="36"/>
  <c r="Q50514" i="36"/>
  <c r="P50514" i="36"/>
  <c r="Q50513" i="36"/>
  <c r="P50513" i="36"/>
  <c r="Q50512" i="36"/>
  <c r="P50512" i="36"/>
  <c r="Q50511" i="36"/>
  <c r="P50511" i="36"/>
  <c r="Q50510" i="36"/>
  <c r="P50510" i="36"/>
  <c r="Q50509" i="36"/>
  <c r="P50509" i="36"/>
  <c r="Q50508" i="36"/>
  <c r="P50508" i="36"/>
  <c r="Q50507" i="36"/>
  <c r="P50507" i="36"/>
  <c r="Q50506" i="36"/>
  <c r="P50506" i="36"/>
  <c r="Q50505" i="36"/>
  <c r="P50505" i="36"/>
  <c r="Q50504" i="36"/>
  <c r="P50504" i="36"/>
  <c r="Q50503" i="36"/>
  <c r="P50503" i="36"/>
  <c r="Q50502" i="36"/>
  <c r="P50502" i="36"/>
  <c r="Q50501" i="36"/>
  <c r="P50501" i="36"/>
  <c r="Q50500" i="36"/>
  <c r="P50500" i="36"/>
  <c r="Q50499" i="36"/>
  <c r="P50499" i="36"/>
  <c r="Q50498" i="36"/>
  <c r="P50498" i="36"/>
  <c r="Q50497" i="36"/>
  <c r="P50497" i="36"/>
  <c r="Q50496" i="36"/>
  <c r="P50496" i="36"/>
  <c r="Q50495" i="36"/>
  <c r="P50495" i="36"/>
  <c r="Q50494" i="36"/>
  <c r="P50494" i="36"/>
  <c r="Q50493" i="36"/>
  <c r="P50493" i="36"/>
  <c r="Q50492" i="36"/>
  <c r="P50492" i="36"/>
  <c r="Q50491" i="36"/>
  <c r="P50491" i="36"/>
  <c r="Q50490" i="36"/>
  <c r="P50490" i="36"/>
  <c r="Q50489" i="36"/>
  <c r="P50489" i="36"/>
  <c r="Q50488" i="36"/>
  <c r="P50488" i="36"/>
  <c r="Q50487" i="36"/>
  <c r="P50487" i="36"/>
  <c r="Q50486" i="36"/>
  <c r="P50486" i="36"/>
  <c r="Q50485" i="36"/>
  <c r="P50485" i="36"/>
  <c r="Q50484" i="36"/>
  <c r="P50484" i="36"/>
  <c r="Q50483" i="36"/>
  <c r="P50483" i="36"/>
  <c r="Q50482" i="36"/>
  <c r="P50482" i="36"/>
  <c r="P50481" i="36"/>
  <c r="Q50481" i="36"/>
  <c r="H4214" i="40"/>
  <c r="H4215" i="40"/>
  <c r="H4216" i="40"/>
  <c r="H4217" i="40"/>
  <c r="H4218" i="40"/>
  <c r="H4219" i="40"/>
  <c r="H4220" i="40"/>
  <c r="H4221" i="40"/>
  <c r="H4222" i="40"/>
  <c r="H4223" i="40"/>
  <c r="H4225" i="40"/>
  <c r="H4226" i="40"/>
  <c r="H4230" i="40"/>
  <c r="H4231" i="40"/>
  <c r="H4233" i="40"/>
  <c r="H4234" i="40"/>
  <c r="H4235" i="40"/>
  <c r="H4239" i="40"/>
  <c r="C2449" i="21"/>
  <c r="B2449" i="21"/>
  <c r="C2448" i="21"/>
  <c r="B2448" i="21"/>
  <c r="C2447" i="21"/>
  <c r="B2447" i="21"/>
  <c r="C2446" i="21"/>
  <c r="B2446" i="21"/>
  <c r="C2445" i="21"/>
  <c r="B2445" i="21"/>
  <c r="C2444" i="21"/>
  <c r="B2444" i="21"/>
  <c r="C2443" i="21"/>
  <c r="B2443" i="21"/>
  <c r="C2442" i="21"/>
  <c r="B2442" i="21"/>
  <c r="C2441" i="21"/>
  <c r="B2441" i="21"/>
  <c r="C2440" i="21"/>
  <c r="B2440" i="21"/>
  <c r="C2439" i="21"/>
  <c r="B2439" i="21"/>
  <c r="C2438" i="21"/>
  <c r="B2438" i="21"/>
  <c r="C2437" i="21"/>
  <c r="B2437" i="21"/>
  <c r="C2436" i="21"/>
  <c r="B2436" i="21"/>
  <c r="C2435" i="21"/>
  <c r="B2435" i="21"/>
  <c r="C2434" i="21"/>
  <c r="B2434" i="21"/>
  <c r="B2433" i="21"/>
  <c r="C2433" i="21"/>
  <c r="B1277" i="19"/>
  <c r="H1256" i="29" l="1"/>
  <c r="H1257" i="29"/>
  <c r="H1258" i="29"/>
  <c r="H1259" i="29"/>
  <c r="H1260" i="29"/>
  <c r="H1261" i="29"/>
  <c r="H1262" i="29"/>
  <c r="F1256" i="29"/>
  <c r="F1257" i="29"/>
  <c r="F1258" i="29"/>
  <c r="F1259" i="29"/>
  <c r="F1260" i="29"/>
  <c r="F1261" i="29"/>
  <c r="F1262" i="29"/>
  <c r="D1256" i="29"/>
  <c r="D1257" i="29"/>
  <c r="D1258" i="29"/>
  <c r="D1259" i="29"/>
  <c r="D1260" i="29"/>
  <c r="D1261" i="29"/>
  <c r="D1262" i="29"/>
  <c r="C1256" i="29"/>
  <c r="C1257" i="29"/>
  <c r="C1258" i="29"/>
  <c r="C1259" i="29"/>
  <c r="C1260" i="29"/>
  <c r="C1261" i="29"/>
  <c r="C1262" i="29"/>
  <c r="P187" i="35"/>
  <c r="Q187" i="35"/>
  <c r="R187" i="35"/>
  <c r="S187" i="35"/>
  <c r="T187" i="35"/>
  <c r="U187" i="35"/>
  <c r="V187" i="35"/>
  <c r="W187" i="35"/>
  <c r="X187" i="35"/>
  <c r="Y187" i="35"/>
  <c r="Z187" i="35"/>
  <c r="AA187" i="35"/>
  <c r="AB187" i="35"/>
  <c r="AC187" i="35"/>
  <c r="AD187" i="35"/>
  <c r="AE187" i="35"/>
  <c r="AF187" i="35"/>
  <c r="AG187" i="35"/>
  <c r="AH187" i="35"/>
  <c r="AI187" i="35"/>
  <c r="AJ187" i="35"/>
  <c r="AK187" i="35"/>
  <c r="AL187" i="35"/>
  <c r="AM187" i="35"/>
  <c r="AO187" i="35"/>
  <c r="I709" i="33"/>
  <c r="G709" i="33"/>
  <c r="C709" i="33"/>
  <c r="E709" i="33"/>
  <c r="O1332" i="34"/>
  <c r="O1333" i="34"/>
  <c r="O1334" i="34"/>
  <c r="O1335" i="34"/>
  <c r="O1336" i="34"/>
  <c r="O1337" i="34"/>
  <c r="O1338" i="34"/>
  <c r="N1332" i="34"/>
  <c r="N1333" i="34"/>
  <c r="N1334" i="34"/>
  <c r="N1335" i="34"/>
  <c r="N1336" i="34"/>
  <c r="N1337" i="34"/>
  <c r="N1338" i="34"/>
  <c r="B1325" i="18"/>
  <c r="B1326" i="18" s="1"/>
  <c r="B1327" i="18" s="1"/>
  <c r="B1328" i="18" s="1"/>
  <c r="B1329" i="18" s="1"/>
  <c r="B1330" i="18" s="1"/>
  <c r="B1331" i="18" s="1"/>
  <c r="D1325" i="18"/>
  <c r="D1326" i="18"/>
  <c r="D1327" i="18"/>
  <c r="D1328" i="18"/>
  <c r="D1329" i="18"/>
  <c r="D1330" i="18"/>
  <c r="D1331" i="18"/>
  <c r="F1283" i="23"/>
  <c r="F1284" i="23"/>
  <c r="F1285" i="23"/>
  <c r="F1286" i="23"/>
  <c r="F1287" i="23"/>
  <c r="F1288" i="23"/>
  <c r="F1289" i="23"/>
  <c r="E1283" i="23"/>
  <c r="E1284" i="23" s="1"/>
  <c r="E1285" i="23" s="1"/>
  <c r="E1286" i="23" s="1"/>
  <c r="E1287" i="23" s="1"/>
  <c r="E1288" i="23" s="1"/>
  <c r="E1289" i="23" s="1"/>
  <c r="C1283" i="23"/>
  <c r="C1284" i="23" s="1"/>
  <c r="C1285" i="23" s="1"/>
  <c r="C1286" i="23" s="1"/>
  <c r="C1287" i="23" s="1"/>
  <c r="C1288" i="23" s="1"/>
  <c r="C1289" i="23" s="1"/>
  <c r="I613" i="32"/>
  <c r="H613" i="32"/>
  <c r="I612" i="32"/>
  <c r="H612" i="32"/>
  <c r="O611" i="32"/>
  <c r="N611" i="32"/>
  <c r="M611" i="32"/>
  <c r="L611" i="32"/>
  <c r="K611" i="32"/>
  <c r="I611" i="32"/>
  <c r="H611" i="32"/>
  <c r="O610" i="32"/>
  <c r="N610" i="32"/>
  <c r="M610" i="32"/>
  <c r="L610" i="32"/>
  <c r="K610" i="32"/>
  <c r="I610" i="32"/>
  <c r="H610" i="32"/>
  <c r="I2109" i="31"/>
  <c r="H2109" i="31"/>
  <c r="I2108" i="31"/>
  <c r="H2108" i="31"/>
  <c r="I2107" i="31"/>
  <c r="H2107" i="31"/>
  <c r="I2106" i="31"/>
  <c r="H2106" i="31"/>
  <c r="I2105" i="31"/>
  <c r="H2105" i="31"/>
  <c r="I2104" i="31"/>
  <c r="H2104" i="31"/>
  <c r="I1855" i="15"/>
  <c r="H1855" i="15"/>
  <c r="O1854" i="15"/>
  <c r="N1854" i="15"/>
  <c r="M1854" i="15"/>
  <c r="L1854" i="15"/>
  <c r="K1854" i="15"/>
  <c r="I1854" i="15"/>
  <c r="H1854" i="15"/>
  <c r="O1853" i="15"/>
  <c r="N1853" i="15"/>
  <c r="M1853" i="15"/>
  <c r="L1853" i="15"/>
  <c r="K1853" i="15"/>
  <c r="I1853" i="15"/>
  <c r="H1853" i="15"/>
  <c r="O1852" i="15"/>
  <c r="N1852" i="15"/>
  <c r="M1852" i="15"/>
  <c r="L1852" i="15"/>
  <c r="K1852" i="15"/>
  <c r="I1852" i="15"/>
  <c r="H1852" i="15"/>
  <c r="O1851" i="15"/>
  <c r="N1851" i="15"/>
  <c r="M1851" i="15"/>
  <c r="L1851" i="15"/>
  <c r="K1851" i="15"/>
  <c r="I1851" i="15"/>
  <c r="H1851" i="15"/>
  <c r="O1850" i="15"/>
  <c r="N1850" i="15"/>
  <c r="M1850" i="15"/>
  <c r="L1850" i="15"/>
  <c r="K1850" i="15"/>
  <c r="I1850" i="15"/>
  <c r="H1850" i="15"/>
  <c r="O1849" i="15"/>
  <c r="N1849" i="15"/>
  <c r="M1849" i="15"/>
  <c r="L1849" i="15"/>
  <c r="K1849" i="15"/>
  <c r="I1849" i="15"/>
  <c r="H1849" i="15"/>
  <c r="O1848" i="15"/>
  <c r="N1848" i="15"/>
  <c r="M1848" i="15"/>
  <c r="L1848" i="15"/>
  <c r="K1848" i="15"/>
  <c r="I1848" i="15"/>
  <c r="H1848" i="15"/>
  <c r="O1847" i="15"/>
  <c r="N1847" i="15"/>
  <c r="M1847" i="15"/>
  <c r="L1847" i="15"/>
  <c r="K1847" i="15"/>
  <c r="I1847" i="15"/>
  <c r="H1847" i="15"/>
  <c r="O1846" i="15"/>
  <c r="N1846" i="15"/>
  <c r="M1846" i="15"/>
  <c r="L1846" i="15"/>
  <c r="K1846" i="15"/>
  <c r="I1846" i="15"/>
  <c r="H1846" i="15"/>
  <c r="O1845" i="15"/>
  <c r="N1845" i="15"/>
  <c r="M1845" i="15"/>
  <c r="L1845" i="15"/>
  <c r="K1845" i="15"/>
  <c r="I1845" i="15"/>
  <c r="H1845" i="15"/>
  <c r="O1844" i="15"/>
  <c r="N1844" i="15"/>
  <c r="M1844" i="15"/>
  <c r="L1844" i="15"/>
  <c r="K1844" i="15"/>
  <c r="I1844" i="15"/>
  <c r="H1844" i="15"/>
  <c r="B153" i="17"/>
  <c r="C153" i="17"/>
  <c r="B164" i="14"/>
  <c r="C164" i="14"/>
  <c r="B144" i="37"/>
  <c r="C144" i="37"/>
  <c r="Q50480" i="36"/>
  <c r="P50480" i="36"/>
  <c r="Q50479" i="36"/>
  <c r="P50479" i="36"/>
  <c r="Q50478" i="36"/>
  <c r="P50478" i="36"/>
  <c r="Q50477" i="36"/>
  <c r="P50477" i="36"/>
  <c r="Q50476" i="36"/>
  <c r="P50476" i="36"/>
  <c r="Q50475" i="36"/>
  <c r="P50475" i="36"/>
  <c r="Q50474" i="36"/>
  <c r="P50474" i="36"/>
  <c r="Q50473" i="36"/>
  <c r="P50473" i="36"/>
  <c r="Q50472" i="36"/>
  <c r="P50472" i="36"/>
  <c r="Q50471" i="36"/>
  <c r="P50471" i="36"/>
  <c r="Q50470" i="36"/>
  <c r="P50470" i="36"/>
  <c r="Q50469" i="36"/>
  <c r="P50469" i="36"/>
  <c r="Q50468" i="36"/>
  <c r="P50468" i="36"/>
  <c r="Q50467" i="36"/>
  <c r="P50467" i="36"/>
  <c r="Q50466" i="36"/>
  <c r="P50466" i="36"/>
  <c r="Q50465" i="36"/>
  <c r="P50465" i="36"/>
  <c r="Q50464" i="36"/>
  <c r="P50464" i="36"/>
  <c r="Q50463" i="36"/>
  <c r="P50463" i="36"/>
  <c r="Q50462" i="36"/>
  <c r="P50462" i="36"/>
  <c r="Q50461" i="36"/>
  <c r="P50461" i="36"/>
  <c r="Q50460" i="36"/>
  <c r="P50460" i="36"/>
  <c r="Q50459" i="36"/>
  <c r="P50459" i="36"/>
  <c r="Q50458" i="36"/>
  <c r="P50458" i="36"/>
  <c r="Q50457" i="36"/>
  <c r="P50457" i="36"/>
  <c r="Q50456" i="36"/>
  <c r="P50456" i="36"/>
  <c r="Q50455" i="36"/>
  <c r="P50455" i="36"/>
  <c r="Q50454" i="36"/>
  <c r="P50454" i="36"/>
  <c r="Q50453" i="36"/>
  <c r="P50453" i="36"/>
  <c r="Q50452" i="36"/>
  <c r="P50452" i="36"/>
  <c r="Q50451" i="36"/>
  <c r="P50451" i="36"/>
  <c r="Q50450" i="36"/>
  <c r="P50450" i="36"/>
  <c r="Q50449" i="36"/>
  <c r="P50449" i="36"/>
  <c r="Q50448" i="36"/>
  <c r="P50448" i="36"/>
  <c r="Q50447" i="36"/>
  <c r="P50447" i="36"/>
  <c r="Q50446" i="36"/>
  <c r="P50446" i="36"/>
  <c r="Q50445" i="36"/>
  <c r="P50445" i="36"/>
  <c r="Q50444" i="36"/>
  <c r="P50444" i="36"/>
  <c r="Q50443" i="36"/>
  <c r="P50443" i="36"/>
  <c r="Q50442" i="36"/>
  <c r="P50442" i="36"/>
  <c r="Q50441" i="36"/>
  <c r="P50441" i="36"/>
  <c r="Q50440" i="36"/>
  <c r="P50440" i="36"/>
  <c r="Q50439" i="36"/>
  <c r="P50439" i="36"/>
  <c r="Q50438" i="36"/>
  <c r="P50438" i="36"/>
  <c r="Q50437" i="36"/>
  <c r="P50437" i="36"/>
  <c r="Q50436" i="36"/>
  <c r="P50436" i="36"/>
  <c r="Q50435" i="36"/>
  <c r="P50435" i="36"/>
  <c r="Q50434" i="36"/>
  <c r="P50434" i="36"/>
  <c r="Q50433" i="36"/>
  <c r="P50433" i="36"/>
  <c r="Q50432" i="36"/>
  <c r="P50432" i="36"/>
  <c r="Q50431" i="36"/>
  <c r="P50431" i="36"/>
  <c r="Q50430" i="36"/>
  <c r="P50430" i="36"/>
  <c r="Q50429" i="36"/>
  <c r="P50429" i="36"/>
  <c r="Q50428" i="36"/>
  <c r="P50428" i="36"/>
  <c r="Q50427" i="36"/>
  <c r="P50427" i="36"/>
  <c r="Q50426" i="36"/>
  <c r="P50426" i="36"/>
  <c r="Q50425" i="36"/>
  <c r="P50425" i="36"/>
  <c r="Q50424" i="36"/>
  <c r="P50424" i="36"/>
  <c r="Q50423" i="36"/>
  <c r="P50423" i="36"/>
  <c r="Q50422" i="36"/>
  <c r="P50422" i="36"/>
  <c r="Q50421" i="36"/>
  <c r="P50421" i="36"/>
  <c r="Q50420" i="36"/>
  <c r="P50420" i="36"/>
  <c r="Q50419" i="36"/>
  <c r="P50419" i="36"/>
  <c r="Q50418" i="36"/>
  <c r="P50418" i="36"/>
  <c r="Q50417" i="36"/>
  <c r="P50417" i="36"/>
  <c r="Q50416" i="36"/>
  <c r="P50416" i="36"/>
  <c r="Q50415" i="36"/>
  <c r="P50415" i="36"/>
  <c r="Q50414" i="36"/>
  <c r="P50414" i="36"/>
  <c r="Q50413" i="36"/>
  <c r="P50413" i="36"/>
  <c r="Q50412" i="36"/>
  <c r="P50412" i="36"/>
  <c r="Q50411" i="36"/>
  <c r="P50411" i="36"/>
  <c r="Q50410" i="36"/>
  <c r="P50410" i="36"/>
  <c r="Q50409" i="36"/>
  <c r="P50409" i="36"/>
  <c r="Q50408" i="36"/>
  <c r="P50408" i="36"/>
  <c r="Q50407" i="36"/>
  <c r="P50407" i="36"/>
  <c r="Q50406" i="36"/>
  <c r="P50406" i="36"/>
  <c r="Q50405" i="36"/>
  <c r="P50405" i="36"/>
  <c r="Q50404" i="36"/>
  <c r="P50404" i="36"/>
  <c r="Q50403" i="36"/>
  <c r="P50403" i="36"/>
  <c r="Q50402" i="36"/>
  <c r="P50402" i="36"/>
  <c r="Q50401" i="36"/>
  <c r="P50401" i="36"/>
  <c r="Q50400" i="36"/>
  <c r="P50400" i="36"/>
  <c r="Q50399" i="36"/>
  <c r="P50399" i="36"/>
  <c r="Q50398" i="36"/>
  <c r="P50398" i="36"/>
  <c r="Q50397" i="36"/>
  <c r="P50397" i="36"/>
  <c r="Q50396" i="36"/>
  <c r="P50396" i="36"/>
  <c r="Q50395" i="36"/>
  <c r="P50395" i="36"/>
  <c r="Q50394" i="36"/>
  <c r="P50394" i="36"/>
  <c r="Q50393" i="36"/>
  <c r="P50393" i="36"/>
  <c r="Q50392" i="36"/>
  <c r="P50392" i="36"/>
  <c r="Q50391" i="36"/>
  <c r="P50391" i="36"/>
  <c r="Q50390" i="36"/>
  <c r="P50390" i="36"/>
  <c r="Q50389" i="36"/>
  <c r="P50389" i="36"/>
  <c r="Q50388" i="36"/>
  <c r="P50388" i="36"/>
  <c r="Q50387" i="36"/>
  <c r="P50387" i="36"/>
  <c r="Q50386" i="36"/>
  <c r="P50386" i="36"/>
  <c r="Q50385" i="36"/>
  <c r="P50385" i="36"/>
  <c r="Q50384" i="36"/>
  <c r="P50384" i="36"/>
  <c r="Q50383" i="36"/>
  <c r="P50383" i="36"/>
  <c r="Q50382" i="36"/>
  <c r="P50382" i="36"/>
  <c r="Q50381" i="36"/>
  <c r="P50381" i="36"/>
  <c r="Q50380" i="36"/>
  <c r="P50380" i="36"/>
  <c r="Q50379" i="36"/>
  <c r="P50379" i="36"/>
  <c r="Q50378" i="36"/>
  <c r="P50378" i="36"/>
  <c r="Q50377" i="36"/>
  <c r="P50377" i="36"/>
  <c r="Q50376" i="36"/>
  <c r="P50376" i="36"/>
  <c r="Q50375" i="36"/>
  <c r="P50375" i="36"/>
  <c r="Q50374" i="36"/>
  <c r="P50374" i="36"/>
  <c r="Q50373" i="36"/>
  <c r="P50373" i="36"/>
  <c r="Q50372" i="36"/>
  <c r="P50372" i="36"/>
  <c r="Q50371" i="36"/>
  <c r="P50371" i="36"/>
  <c r="Q50370" i="36"/>
  <c r="P50370" i="36"/>
  <c r="Q50369" i="36"/>
  <c r="P50369" i="36"/>
  <c r="Q50368" i="36"/>
  <c r="P50368" i="36"/>
  <c r="Q50367" i="36"/>
  <c r="P50367" i="36"/>
  <c r="Q50366" i="36"/>
  <c r="P50366" i="36"/>
  <c r="Q50365" i="36"/>
  <c r="P50365" i="36"/>
  <c r="Q50364" i="36"/>
  <c r="P50364" i="36"/>
  <c r="Q50363" i="36"/>
  <c r="P50363" i="36"/>
  <c r="Q50362" i="36"/>
  <c r="P50362" i="36"/>
  <c r="Q50361" i="36"/>
  <c r="P50361" i="36"/>
  <c r="Q50360" i="36"/>
  <c r="P50360" i="36"/>
  <c r="Q50359" i="36"/>
  <c r="P50359" i="36"/>
  <c r="Q50358" i="36"/>
  <c r="P50358" i="36"/>
  <c r="Q50357" i="36"/>
  <c r="P50357" i="36"/>
  <c r="Q50356" i="36"/>
  <c r="P50356" i="36"/>
  <c r="Q50355" i="36"/>
  <c r="P50355" i="36"/>
  <c r="Q50354" i="36"/>
  <c r="P50354" i="36"/>
  <c r="Q50353" i="36"/>
  <c r="P50353" i="36"/>
  <c r="Q50352" i="36"/>
  <c r="P50352" i="36"/>
  <c r="Q50351" i="36"/>
  <c r="P50351" i="36"/>
  <c r="Q50350" i="36"/>
  <c r="P50350" i="36"/>
  <c r="Q50349" i="36"/>
  <c r="P50349" i="36"/>
  <c r="Q50348" i="36"/>
  <c r="P50348" i="36"/>
  <c r="Q50347" i="36"/>
  <c r="P50347" i="36"/>
  <c r="Q50346" i="36"/>
  <c r="P50346" i="36"/>
  <c r="Q50345" i="36"/>
  <c r="P50345" i="36"/>
  <c r="Q50344" i="36"/>
  <c r="P50344" i="36"/>
  <c r="Q50343" i="36"/>
  <c r="P50343" i="36"/>
  <c r="Q50342" i="36"/>
  <c r="P50342" i="36"/>
  <c r="Q50341" i="36"/>
  <c r="P50341" i="36"/>
  <c r="Q50340" i="36"/>
  <c r="P50340" i="36"/>
  <c r="Q50339" i="36"/>
  <c r="P50339" i="36"/>
  <c r="Q50338" i="36"/>
  <c r="P50338" i="36"/>
  <c r="Q50337" i="36"/>
  <c r="P50337" i="36"/>
  <c r="Q50336" i="36"/>
  <c r="P50336" i="36"/>
  <c r="Q50335" i="36"/>
  <c r="P50335" i="36"/>
  <c r="Q50334" i="36"/>
  <c r="P50334" i="36"/>
  <c r="Q50333" i="36"/>
  <c r="P50333" i="36"/>
  <c r="Q50332" i="36"/>
  <c r="P50332" i="36"/>
  <c r="Q50331" i="36"/>
  <c r="P50331" i="36"/>
  <c r="Q50330" i="36"/>
  <c r="P50330" i="36"/>
  <c r="Q50329" i="36"/>
  <c r="P50329" i="36"/>
  <c r="Q50328" i="36"/>
  <c r="P50328" i="36"/>
  <c r="Q50327" i="36"/>
  <c r="P50327" i="36"/>
  <c r="Q50326" i="36"/>
  <c r="P50326" i="36"/>
  <c r="Q50325" i="36"/>
  <c r="P50325" i="36"/>
  <c r="Q50324" i="36"/>
  <c r="P50324" i="36"/>
  <c r="Q50323" i="36"/>
  <c r="P50323" i="36"/>
  <c r="Q50322" i="36"/>
  <c r="P50322" i="36"/>
  <c r="Q50321" i="36"/>
  <c r="P50321" i="36"/>
  <c r="Q50320" i="36"/>
  <c r="P50320" i="36"/>
  <c r="Q50319" i="36"/>
  <c r="P50319" i="36"/>
  <c r="Q50318" i="36"/>
  <c r="P50318" i="36"/>
  <c r="Q50317" i="36"/>
  <c r="P50317" i="36"/>
  <c r="Q50316" i="36"/>
  <c r="P50316" i="36"/>
  <c r="Q50315" i="36"/>
  <c r="P50315" i="36"/>
  <c r="Q50314" i="36"/>
  <c r="P50314" i="36"/>
  <c r="Q50313" i="36"/>
  <c r="P50313" i="36"/>
  <c r="Q50312" i="36"/>
  <c r="P50312" i="36"/>
  <c r="Q50311" i="36"/>
  <c r="P50311" i="36"/>
  <c r="Q50310" i="36"/>
  <c r="P50310" i="36"/>
  <c r="Q50309" i="36"/>
  <c r="P50309" i="36"/>
  <c r="Q50308" i="36"/>
  <c r="P50308" i="36"/>
  <c r="Q50307" i="36"/>
  <c r="P50307" i="36"/>
  <c r="Q50306" i="36"/>
  <c r="P50306" i="36"/>
  <c r="Q50305" i="36"/>
  <c r="P50305" i="36"/>
  <c r="Q50304" i="36"/>
  <c r="P50304" i="36"/>
  <c r="Q50303" i="36"/>
  <c r="P50303" i="36"/>
  <c r="Q50302" i="36"/>
  <c r="P50302" i="36"/>
  <c r="Q50301" i="36"/>
  <c r="P50301" i="36"/>
  <c r="Q50300" i="36"/>
  <c r="P50300" i="36"/>
  <c r="Q50299" i="36"/>
  <c r="P50299" i="36"/>
  <c r="Q50298" i="36"/>
  <c r="P50298" i="36"/>
  <c r="Q50297" i="36"/>
  <c r="P50297" i="36"/>
  <c r="Q50296" i="36"/>
  <c r="P50296" i="36"/>
  <c r="Q50295" i="36"/>
  <c r="P50295" i="36"/>
  <c r="Q50294" i="36"/>
  <c r="P50294" i="36"/>
  <c r="Q50293" i="36"/>
  <c r="P50293" i="36"/>
  <c r="Q50292" i="36"/>
  <c r="P50292" i="36"/>
  <c r="Q50291" i="36"/>
  <c r="P50291" i="36"/>
  <c r="Q50290" i="36"/>
  <c r="P50290" i="36"/>
  <c r="Q50289" i="36"/>
  <c r="P50289" i="36"/>
  <c r="Q50288" i="36"/>
  <c r="P50288" i="36"/>
  <c r="Q50287" i="36"/>
  <c r="P50287" i="36"/>
  <c r="Q50286" i="36"/>
  <c r="P50286" i="36"/>
  <c r="Q50285" i="36"/>
  <c r="P50285" i="36"/>
  <c r="Q50284" i="36"/>
  <c r="P50284" i="36"/>
  <c r="Q50283" i="36"/>
  <c r="P50283" i="36"/>
  <c r="Q50282" i="36"/>
  <c r="P50282" i="36"/>
  <c r="Q50281" i="36"/>
  <c r="P50281" i="36"/>
  <c r="Q50280" i="36"/>
  <c r="P50280" i="36"/>
  <c r="Q50279" i="36"/>
  <c r="P50279" i="36"/>
  <c r="Q50278" i="36"/>
  <c r="P50278" i="36"/>
  <c r="Q50277" i="36"/>
  <c r="P50277" i="36"/>
  <c r="Q50276" i="36"/>
  <c r="P50276" i="36"/>
  <c r="Q50275" i="36"/>
  <c r="P50275" i="36"/>
  <c r="Q50274" i="36"/>
  <c r="P50274" i="36"/>
  <c r="Q50273" i="36"/>
  <c r="P50273" i="36"/>
  <c r="Q50272" i="36"/>
  <c r="P50272" i="36"/>
  <c r="Q50271" i="36"/>
  <c r="P50271" i="36"/>
  <c r="Q50270" i="36"/>
  <c r="P50270" i="36"/>
  <c r="Q50269" i="36"/>
  <c r="P50269" i="36"/>
  <c r="Q50268" i="36"/>
  <c r="P50268" i="36"/>
  <c r="Q50267" i="36"/>
  <c r="P50267" i="36"/>
  <c r="Q50266" i="36"/>
  <c r="P50266" i="36"/>
  <c r="Q50265" i="36"/>
  <c r="P50265" i="36"/>
  <c r="Q50264" i="36"/>
  <c r="P50264" i="36"/>
  <c r="Q50263" i="36"/>
  <c r="P50263" i="36"/>
  <c r="Q50262" i="36"/>
  <c r="P50262" i="36"/>
  <c r="Q50261" i="36"/>
  <c r="P50261" i="36"/>
  <c r="Q50260" i="36"/>
  <c r="P50260" i="36"/>
  <c r="Q50259" i="36"/>
  <c r="P50259" i="36"/>
  <c r="Q50258" i="36"/>
  <c r="P50258" i="36"/>
  <c r="Q50257" i="36"/>
  <c r="P50257" i="36"/>
  <c r="Q50256" i="36"/>
  <c r="P50256" i="36"/>
  <c r="Q50255" i="36"/>
  <c r="P50255" i="36"/>
  <c r="Q50254" i="36"/>
  <c r="P50254" i="36"/>
  <c r="Q50253" i="36"/>
  <c r="P50253" i="36"/>
  <c r="Q50252" i="36"/>
  <c r="P50252" i="36"/>
  <c r="Q50251" i="36"/>
  <c r="P50251" i="36"/>
  <c r="Q50250" i="36"/>
  <c r="P50250" i="36"/>
  <c r="Q50249" i="36"/>
  <c r="P50249" i="36"/>
  <c r="Q50248" i="36"/>
  <c r="P50248" i="36"/>
  <c r="Q50247" i="36"/>
  <c r="P50247" i="36"/>
  <c r="Q50246" i="36"/>
  <c r="P50246" i="36"/>
  <c r="Q50245" i="36"/>
  <c r="P50245" i="36"/>
  <c r="Q50244" i="36"/>
  <c r="P50244" i="36"/>
  <c r="Q50243" i="36"/>
  <c r="P50243" i="36"/>
  <c r="Q50242" i="36"/>
  <c r="P50242" i="36"/>
  <c r="Q50241" i="36"/>
  <c r="P50241" i="36"/>
  <c r="Q50240" i="36"/>
  <c r="P50240" i="36"/>
  <c r="Q50239" i="36"/>
  <c r="P50239" i="36"/>
  <c r="Q50238" i="36"/>
  <c r="P50238" i="36"/>
  <c r="Q50237" i="36"/>
  <c r="P50237" i="36"/>
  <c r="Q50236" i="36"/>
  <c r="P50236" i="36"/>
  <c r="Q50235" i="36"/>
  <c r="P50235" i="36"/>
  <c r="Q50234" i="36"/>
  <c r="P50234" i="36"/>
  <c r="Q50233" i="36"/>
  <c r="P50233" i="36"/>
  <c r="Q50232" i="36"/>
  <c r="P50232" i="36"/>
  <c r="Q50231" i="36"/>
  <c r="P50231" i="36"/>
  <c r="Q50230" i="36"/>
  <c r="P50230" i="36"/>
  <c r="Q50229" i="36"/>
  <c r="P50229" i="36"/>
  <c r="Q50228" i="36"/>
  <c r="P50228" i="36"/>
  <c r="Q50227" i="36"/>
  <c r="P50227" i="36"/>
  <c r="Q50226" i="36"/>
  <c r="P50226" i="36"/>
  <c r="Q50225" i="36"/>
  <c r="P50225" i="36"/>
  <c r="Q50224" i="36"/>
  <c r="P50224" i="36"/>
  <c r="Q50223" i="36"/>
  <c r="P50223" i="36"/>
  <c r="Q50222" i="36"/>
  <c r="P50222" i="36"/>
  <c r="Q50221" i="36"/>
  <c r="P50221" i="36"/>
  <c r="Q50220" i="36"/>
  <c r="P50220" i="36"/>
  <c r="Q50219" i="36"/>
  <c r="P50219" i="36"/>
  <c r="Q50218" i="36"/>
  <c r="P50218" i="36"/>
  <c r="Q50217" i="36"/>
  <c r="P50217" i="36"/>
  <c r="Q50216" i="36"/>
  <c r="P50216" i="36"/>
  <c r="Q50215" i="36"/>
  <c r="P50215" i="36"/>
  <c r="Q50214" i="36"/>
  <c r="P50214" i="36"/>
  <c r="Q50213" i="36"/>
  <c r="P50213" i="36"/>
  <c r="Q50212" i="36"/>
  <c r="P50212" i="36"/>
  <c r="Q50211" i="36"/>
  <c r="P50211" i="36"/>
  <c r="Q50210" i="36"/>
  <c r="P50210" i="36"/>
  <c r="Q50209" i="36"/>
  <c r="P50209" i="36"/>
  <c r="Q50208" i="36"/>
  <c r="P50208" i="36"/>
  <c r="Q50207" i="36"/>
  <c r="P50207" i="36"/>
  <c r="Q50206" i="36"/>
  <c r="P50206" i="36"/>
  <c r="Q50205" i="36"/>
  <c r="P50205" i="36"/>
  <c r="Q50204" i="36"/>
  <c r="P50204" i="36"/>
  <c r="Q50203" i="36"/>
  <c r="P50203" i="36"/>
  <c r="Q50202" i="36"/>
  <c r="P50202" i="36"/>
  <c r="Q50201" i="36"/>
  <c r="P50201" i="36"/>
  <c r="Q50200" i="36"/>
  <c r="P50200" i="36"/>
  <c r="Q50199" i="36"/>
  <c r="P50199" i="36"/>
  <c r="Q50198" i="36"/>
  <c r="P50198" i="36"/>
  <c r="Q50197" i="36"/>
  <c r="P50197" i="36"/>
  <c r="Q50196" i="36"/>
  <c r="P50196" i="36"/>
  <c r="Q50195" i="36"/>
  <c r="P50195" i="36"/>
  <c r="Q50194" i="36"/>
  <c r="P50194" i="36"/>
  <c r="Q50193" i="36"/>
  <c r="P50193" i="36"/>
  <c r="Q50192" i="36"/>
  <c r="P50192" i="36"/>
  <c r="Q50191" i="36"/>
  <c r="P50191" i="36"/>
  <c r="Q50190" i="36"/>
  <c r="P50190" i="36"/>
  <c r="Q50189" i="36"/>
  <c r="P50189" i="36"/>
  <c r="Q50188" i="36"/>
  <c r="P50188" i="36"/>
  <c r="Q50187" i="36"/>
  <c r="P50187" i="36"/>
  <c r="Q50186" i="36"/>
  <c r="P50186" i="36"/>
  <c r="Q50185" i="36"/>
  <c r="P50185" i="36"/>
  <c r="Q50184" i="36"/>
  <c r="P50184" i="36"/>
  <c r="Q50183" i="36"/>
  <c r="P50183" i="36"/>
  <c r="Q50182" i="36"/>
  <c r="P50182" i="36"/>
  <c r="Q50181" i="36"/>
  <c r="P50181" i="36"/>
  <c r="Q50180" i="36"/>
  <c r="P50180" i="36"/>
  <c r="Q50179" i="36"/>
  <c r="P50179" i="36"/>
  <c r="Q50178" i="36"/>
  <c r="P50178" i="36"/>
  <c r="Q50177" i="36"/>
  <c r="P50177" i="36"/>
  <c r="Q50176" i="36"/>
  <c r="P50176" i="36"/>
  <c r="Q50175" i="36"/>
  <c r="P50175" i="36"/>
  <c r="Q50174" i="36"/>
  <c r="P50174" i="36"/>
  <c r="Q50173" i="36"/>
  <c r="P50173" i="36"/>
  <c r="Q50172" i="36"/>
  <c r="P50172" i="36"/>
  <c r="Q50171" i="36"/>
  <c r="P50171" i="36"/>
  <c r="Q50170" i="36"/>
  <c r="P50170" i="36"/>
  <c r="Q50169" i="36"/>
  <c r="P50169" i="36"/>
  <c r="Q50168" i="36"/>
  <c r="P50168" i="36"/>
  <c r="Q50167" i="36"/>
  <c r="P50167" i="36"/>
  <c r="Q50166" i="36"/>
  <c r="P50166" i="36"/>
  <c r="Q50165" i="36"/>
  <c r="P50165" i="36"/>
  <c r="Q50164" i="36"/>
  <c r="P50164" i="36"/>
  <c r="Q50163" i="36"/>
  <c r="P50163" i="36"/>
  <c r="Q50162" i="36"/>
  <c r="P50162" i="36"/>
  <c r="Q50161" i="36"/>
  <c r="P50161" i="36"/>
  <c r="Q50160" i="36"/>
  <c r="P50160" i="36"/>
  <c r="Q50159" i="36"/>
  <c r="P50159" i="36"/>
  <c r="Q50158" i="36"/>
  <c r="P50158" i="36"/>
  <c r="Q50157" i="36"/>
  <c r="P50157" i="36"/>
  <c r="Q50156" i="36"/>
  <c r="P50156" i="36"/>
  <c r="Q50155" i="36"/>
  <c r="P50155" i="36"/>
  <c r="Q50154" i="36"/>
  <c r="P50154" i="36"/>
  <c r="Q50153" i="36"/>
  <c r="P50153" i="36"/>
  <c r="Q50152" i="36"/>
  <c r="P50152" i="36"/>
  <c r="Q50151" i="36"/>
  <c r="P50151" i="36"/>
  <c r="Q50150" i="36"/>
  <c r="P50150" i="36"/>
  <c r="Q50149" i="36"/>
  <c r="P50149" i="36"/>
  <c r="Q50148" i="36"/>
  <c r="P50148" i="36"/>
  <c r="Q50147" i="36"/>
  <c r="P50147" i="36"/>
  <c r="Q50146" i="36"/>
  <c r="P50146" i="36"/>
  <c r="Q50145" i="36"/>
  <c r="P50145" i="36"/>
  <c r="Q50144" i="36"/>
  <c r="P50144" i="36"/>
  <c r="Q50143" i="36"/>
  <c r="P50143" i="36"/>
  <c r="Q50142" i="36"/>
  <c r="P50142" i="36"/>
  <c r="Q50141" i="36"/>
  <c r="P50141" i="36"/>
  <c r="Q50140" i="36"/>
  <c r="P50140" i="36"/>
  <c r="Q50139" i="36"/>
  <c r="P50139" i="36"/>
  <c r="Q50138" i="36"/>
  <c r="P50138" i="36"/>
  <c r="Q50137" i="36"/>
  <c r="P50137" i="36"/>
  <c r="Q50136" i="36"/>
  <c r="P50136" i="36"/>
  <c r="Q50135" i="36"/>
  <c r="P50135" i="36"/>
  <c r="Q50134" i="36"/>
  <c r="P50134" i="36"/>
  <c r="Q50133" i="36"/>
  <c r="P50133" i="36"/>
  <c r="Q50132" i="36"/>
  <c r="P50132" i="36"/>
  <c r="Q50131" i="36"/>
  <c r="P50131" i="36"/>
  <c r="Q50130" i="36"/>
  <c r="P50130" i="36"/>
  <c r="Q50129" i="36"/>
  <c r="P50129" i="36"/>
  <c r="P50128" i="36"/>
  <c r="Q50128" i="36"/>
  <c r="H4188" i="40"/>
  <c r="H4189" i="40"/>
  <c r="H4190" i="40"/>
  <c r="H4191" i="40"/>
  <c r="H4192" i="40"/>
  <c r="H4193" i="40"/>
  <c r="H4194" i="40"/>
  <c r="H4195" i="40"/>
  <c r="H4196" i="40"/>
  <c r="H4197" i="40"/>
  <c r="H4199" i="40"/>
  <c r="H4200" i="40"/>
  <c r="H4204" i="40"/>
  <c r="H4205" i="40"/>
  <c r="H4207" i="40"/>
  <c r="H4208" i="40"/>
  <c r="H4209" i="40"/>
  <c r="H4213" i="40"/>
  <c r="C2432" i="21"/>
  <c r="B2432" i="21"/>
  <c r="C2431" i="21"/>
  <c r="B2431" i="21"/>
  <c r="C2430" i="21"/>
  <c r="B2430" i="21"/>
  <c r="C2429" i="21"/>
  <c r="B2429" i="21"/>
  <c r="C2428" i="21"/>
  <c r="B2428" i="21"/>
  <c r="C2427" i="21"/>
  <c r="B2427" i="21"/>
  <c r="C2426" i="21"/>
  <c r="B2426" i="21"/>
  <c r="C2425" i="21"/>
  <c r="B2425" i="21"/>
  <c r="C2424" i="21"/>
  <c r="B2424" i="21"/>
  <c r="C2423" i="21"/>
  <c r="B2423" i="21"/>
  <c r="C2422" i="21"/>
  <c r="B2422" i="21"/>
  <c r="C2421" i="21"/>
  <c r="B2421" i="21"/>
  <c r="C2420" i="21"/>
  <c r="B2420" i="21"/>
  <c r="C2419" i="21"/>
  <c r="B2419" i="21"/>
  <c r="C2418" i="21"/>
  <c r="B2418" i="21"/>
  <c r="C2417" i="21"/>
  <c r="B2417" i="21"/>
  <c r="B2416" i="21"/>
  <c r="C2416" i="21"/>
  <c r="P186" i="35"/>
  <c r="Q186" i="35"/>
  <c r="R186" i="35"/>
  <c r="S186" i="35"/>
  <c r="T186" i="35"/>
  <c r="U186" i="35"/>
  <c r="V186" i="35"/>
  <c r="W186" i="35"/>
  <c r="X186" i="35"/>
  <c r="Y186" i="35"/>
  <c r="Z186" i="35"/>
  <c r="AA186" i="35"/>
  <c r="AB186" i="35"/>
  <c r="AC186" i="35"/>
  <c r="AD186" i="35"/>
  <c r="AE186" i="35"/>
  <c r="AF186" i="35"/>
  <c r="AG186" i="35"/>
  <c r="AH186" i="35"/>
  <c r="AI186" i="35"/>
  <c r="AJ186" i="35"/>
  <c r="AK186" i="35"/>
  <c r="AL186" i="35"/>
  <c r="AM186" i="35"/>
  <c r="AO186" i="35"/>
  <c r="I609" i="32"/>
  <c r="H609" i="32"/>
  <c r="I608" i="32"/>
  <c r="H608" i="32"/>
  <c r="O607" i="32"/>
  <c r="N607" i="32"/>
  <c r="M607" i="32"/>
  <c r="L607" i="32"/>
  <c r="K607" i="32"/>
  <c r="I607" i="32"/>
  <c r="H607" i="32"/>
  <c r="O606" i="32"/>
  <c r="N606" i="32"/>
  <c r="M606" i="32"/>
  <c r="L606" i="32"/>
  <c r="K606" i="32"/>
  <c r="I606" i="32"/>
  <c r="H606" i="32"/>
  <c r="I2101" i="31"/>
  <c r="H2101" i="31"/>
  <c r="I2100" i="31"/>
  <c r="H2100" i="31"/>
  <c r="I2099" i="31"/>
  <c r="H2099" i="31"/>
  <c r="I2098" i="31"/>
  <c r="H2098" i="31"/>
  <c r="I2097" i="31"/>
  <c r="H2097" i="31"/>
  <c r="I2096" i="31"/>
  <c r="H2096" i="31"/>
  <c r="I1843" i="15"/>
  <c r="H1843" i="15"/>
  <c r="O1842" i="15"/>
  <c r="N1842" i="15"/>
  <c r="M1842" i="15"/>
  <c r="L1842" i="15"/>
  <c r="K1842" i="15"/>
  <c r="I1842" i="15"/>
  <c r="H1842" i="15"/>
  <c r="O1841" i="15"/>
  <c r="N1841" i="15"/>
  <c r="M1841" i="15"/>
  <c r="L1841" i="15"/>
  <c r="K1841" i="15"/>
  <c r="I1841" i="15"/>
  <c r="H1841" i="15"/>
  <c r="O1840" i="15"/>
  <c r="N1840" i="15"/>
  <c r="M1840" i="15"/>
  <c r="L1840" i="15"/>
  <c r="K1840" i="15"/>
  <c r="I1840" i="15"/>
  <c r="H1840" i="15"/>
  <c r="O1839" i="15"/>
  <c r="N1839" i="15"/>
  <c r="M1839" i="15"/>
  <c r="L1839" i="15"/>
  <c r="K1839" i="15"/>
  <c r="I1839" i="15"/>
  <c r="H1839" i="15"/>
  <c r="O1838" i="15"/>
  <c r="N1838" i="15"/>
  <c r="M1838" i="15"/>
  <c r="L1838" i="15"/>
  <c r="K1838" i="15"/>
  <c r="I1838" i="15"/>
  <c r="H1838" i="15"/>
  <c r="O1837" i="15"/>
  <c r="N1837" i="15"/>
  <c r="M1837" i="15"/>
  <c r="L1837" i="15"/>
  <c r="K1837" i="15"/>
  <c r="I1837" i="15"/>
  <c r="H1837" i="15"/>
  <c r="O1836" i="15"/>
  <c r="N1836" i="15"/>
  <c r="M1836" i="15"/>
  <c r="L1836" i="15"/>
  <c r="K1836" i="15"/>
  <c r="I1836" i="15"/>
  <c r="H1836" i="15"/>
  <c r="O1835" i="15"/>
  <c r="N1835" i="15"/>
  <c r="M1835" i="15"/>
  <c r="L1835" i="15"/>
  <c r="K1835" i="15"/>
  <c r="I1835" i="15"/>
  <c r="H1835" i="15"/>
  <c r="O1834" i="15"/>
  <c r="N1834" i="15"/>
  <c r="M1834" i="15"/>
  <c r="L1834" i="15"/>
  <c r="K1834" i="15"/>
  <c r="I1834" i="15"/>
  <c r="H1834" i="15"/>
  <c r="O1833" i="15"/>
  <c r="N1833" i="15"/>
  <c r="M1833" i="15"/>
  <c r="L1833" i="15"/>
  <c r="K1833" i="15"/>
  <c r="I1833" i="15"/>
  <c r="H1833" i="15"/>
  <c r="O1832" i="15"/>
  <c r="N1832" i="15"/>
  <c r="M1832" i="15"/>
  <c r="L1832" i="15"/>
  <c r="K1832" i="15"/>
  <c r="I1832" i="15"/>
  <c r="H1832" i="15"/>
  <c r="B152" i="17"/>
  <c r="C152" i="17"/>
  <c r="I708" i="33"/>
  <c r="G708" i="33"/>
  <c r="E708" i="33"/>
  <c r="C708" i="33"/>
  <c r="O1325" i="34"/>
  <c r="O1326" i="34"/>
  <c r="O1327" i="34"/>
  <c r="O1328" i="34"/>
  <c r="O1329" i="34"/>
  <c r="O1330" i="34"/>
  <c r="O1331" i="34"/>
  <c r="N1325" i="34"/>
  <c r="N1326" i="34"/>
  <c r="N1327" i="34"/>
  <c r="N1328" i="34"/>
  <c r="N1329" i="34"/>
  <c r="N1330" i="34"/>
  <c r="N1331" i="34"/>
  <c r="F1276" i="23"/>
  <c r="F1277" i="23"/>
  <c r="F1278" i="23"/>
  <c r="F1279" i="23"/>
  <c r="F1280" i="23"/>
  <c r="F1281" i="23"/>
  <c r="F1282" i="23"/>
  <c r="D1318" i="18"/>
  <c r="D1319" i="18"/>
  <c r="D1320" i="18"/>
  <c r="D1321" i="18"/>
  <c r="D1322" i="18"/>
  <c r="D1323" i="18"/>
  <c r="D1324" i="18"/>
  <c r="B163" i="14"/>
  <c r="C163" i="14"/>
  <c r="H1249" i="29"/>
  <c r="H1250" i="29"/>
  <c r="H1251" i="29"/>
  <c r="H1252" i="29"/>
  <c r="H1253" i="29"/>
  <c r="H1254" i="29"/>
  <c r="H1255" i="29"/>
  <c r="F1249" i="29"/>
  <c r="F1250" i="29"/>
  <c r="F1251" i="29"/>
  <c r="F1252" i="29"/>
  <c r="F1253" i="29"/>
  <c r="F1254" i="29"/>
  <c r="F1255" i="29"/>
  <c r="D1249" i="29"/>
  <c r="D1250" i="29"/>
  <c r="D1251" i="29"/>
  <c r="D1252" i="29"/>
  <c r="D1253" i="29"/>
  <c r="D1254" i="29"/>
  <c r="D1255" i="29"/>
  <c r="C1249" i="29"/>
  <c r="C1250" i="29"/>
  <c r="C1251" i="29"/>
  <c r="C1252" i="29"/>
  <c r="C1253" i="29"/>
  <c r="C1254" i="29"/>
  <c r="C1255" i="29"/>
  <c r="B143" i="37"/>
  <c r="C143" i="37"/>
  <c r="Q50127" i="36"/>
  <c r="P50127" i="36"/>
  <c r="Q50126" i="36"/>
  <c r="P50126" i="36"/>
  <c r="Q50125" i="36"/>
  <c r="P50125" i="36"/>
  <c r="Q50124" i="36"/>
  <c r="P50124" i="36"/>
  <c r="Q50123" i="36"/>
  <c r="P50123" i="36"/>
  <c r="Q50122" i="36"/>
  <c r="P50122" i="36"/>
  <c r="Q50121" i="36"/>
  <c r="P50121" i="36"/>
  <c r="Q50120" i="36"/>
  <c r="P50120" i="36"/>
  <c r="Q50119" i="36"/>
  <c r="P50119" i="36"/>
  <c r="Q50118" i="36"/>
  <c r="P50118" i="36"/>
  <c r="Q50117" i="36"/>
  <c r="P50117" i="36"/>
  <c r="Q50116" i="36"/>
  <c r="P50116" i="36"/>
  <c r="Q50115" i="36"/>
  <c r="P50115" i="36"/>
  <c r="Q50114" i="36"/>
  <c r="P50114" i="36"/>
  <c r="Q50113" i="36"/>
  <c r="P50113" i="36"/>
  <c r="Q50112" i="36"/>
  <c r="P50112" i="36"/>
  <c r="Q50111" i="36"/>
  <c r="P50111" i="36"/>
  <c r="Q50110" i="36"/>
  <c r="P50110" i="36"/>
  <c r="Q50109" i="36"/>
  <c r="P50109" i="36"/>
  <c r="Q50108" i="36"/>
  <c r="P50108" i="36"/>
  <c r="Q50107" i="36"/>
  <c r="P50107" i="36"/>
  <c r="Q50106" i="36"/>
  <c r="P50106" i="36"/>
  <c r="Q50105" i="36"/>
  <c r="P50105" i="36"/>
  <c r="Q50104" i="36"/>
  <c r="P50104" i="36"/>
  <c r="Q50103" i="36"/>
  <c r="P50103" i="36"/>
  <c r="Q50102" i="36"/>
  <c r="P50102" i="36"/>
  <c r="Q50101" i="36"/>
  <c r="P50101" i="36"/>
  <c r="Q50100" i="36"/>
  <c r="P50100" i="36"/>
  <c r="Q50099" i="36"/>
  <c r="P50099" i="36"/>
  <c r="Q50098" i="36"/>
  <c r="P50098" i="36"/>
  <c r="Q50097" i="36"/>
  <c r="P50097" i="36"/>
  <c r="Q50096" i="36"/>
  <c r="P50096" i="36"/>
  <c r="Q50095" i="36"/>
  <c r="P50095" i="36"/>
  <c r="Q50094" i="36"/>
  <c r="P50094" i="36"/>
  <c r="Q50093" i="36"/>
  <c r="P50093" i="36"/>
  <c r="Q50092" i="36"/>
  <c r="P50092" i="36"/>
  <c r="Q50091" i="36"/>
  <c r="P50091" i="36"/>
  <c r="Q50090" i="36"/>
  <c r="P50090" i="36"/>
  <c r="Q50089" i="36"/>
  <c r="P50089" i="36"/>
  <c r="Q50088" i="36"/>
  <c r="P50088" i="36"/>
  <c r="Q50087" i="36"/>
  <c r="P50087" i="36"/>
  <c r="Q50086" i="36"/>
  <c r="P50086" i="36"/>
  <c r="Q50085" i="36"/>
  <c r="P50085" i="36"/>
  <c r="Q50084" i="36"/>
  <c r="P50084" i="36"/>
  <c r="Q50083" i="36"/>
  <c r="P50083" i="36"/>
  <c r="Q50082" i="36"/>
  <c r="P50082" i="36"/>
  <c r="Q50081" i="36"/>
  <c r="P50081" i="36"/>
  <c r="Q50080" i="36"/>
  <c r="P50080" i="36"/>
  <c r="Q50079" i="36"/>
  <c r="P50079" i="36"/>
  <c r="Q50078" i="36"/>
  <c r="P50078" i="36"/>
  <c r="Q50077" i="36"/>
  <c r="P50077" i="36"/>
  <c r="Q50076" i="36"/>
  <c r="P50076" i="36"/>
  <c r="Q50075" i="36"/>
  <c r="P50075" i="36"/>
  <c r="Q50074" i="36"/>
  <c r="P50074" i="36"/>
  <c r="Q50073" i="36"/>
  <c r="P50073" i="36"/>
  <c r="Q50072" i="36"/>
  <c r="P50072" i="36"/>
  <c r="Q50071" i="36"/>
  <c r="P50071" i="36"/>
  <c r="Q50070" i="36"/>
  <c r="P50070" i="36"/>
  <c r="Q50069" i="36"/>
  <c r="P50069" i="36"/>
  <c r="Q50068" i="36"/>
  <c r="P50068" i="36"/>
  <c r="Q50067" i="36"/>
  <c r="P50067" i="36"/>
  <c r="Q50066" i="36"/>
  <c r="P50066" i="36"/>
  <c r="Q50065" i="36"/>
  <c r="P50065" i="36"/>
  <c r="Q50064" i="36"/>
  <c r="P50064" i="36"/>
  <c r="Q50063" i="36"/>
  <c r="P50063" i="36"/>
  <c r="Q50062" i="36"/>
  <c r="P50062" i="36"/>
  <c r="Q50061" i="36"/>
  <c r="P50061" i="36"/>
  <c r="Q50060" i="36"/>
  <c r="P50060" i="36"/>
  <c r="Q50059" i="36"/>
  <c r="P50059" i="36"/>
  <c r="Q50058" i="36"/>
  <c r="P50058" i="36"/>
  <c r="Q50057" i="36"/>
  <c r="P50057" i="36"/>
  <c r="Q50056" i="36"/>
  <c r="P50056" i="36"/>
  <c r="Q50055" i="36"/>
  <c r="P50055" i="36"/>
  <c r="Q50054" i="36"/>
  <c r="P50054" i="36"/>
  <c r="Q50053" i="36"/>
  <c r="P50053" i="36"/>
  <c r="Q50052" i="36"/>
  <c r="P50052" i="36"/>
  <c r="Q50051" i="36"/>
  <c r="P50051" i="36"/>
  <c r="Q50050" i="36"/>
  <c r="P50050" i="36"/>
  <c r="Q50049" i="36"/>
  <c r="P50049" i="36"/>
  <c r="Q50048" i="36"/>
  <c r="P50048" i="36"/>
  <c r="Q50047" i="36"/>
  <c r="P50047" i="36"/>
  <c r="Q50046" i="36"/>
  <c r="P50046" i="36"/>
  <c r="Q50045" i="36"/>
  <c r="P50045" i="36"/>
  <c r="Q50044" i="36"/>
  <c r="P50044" i="36"/>
  <c r="Q50043" i="36"/>
  <c r="P50043" i="36"/>
  <c r="Q50042" i="36"/>
  <c r="P50042" i="36"/>
  <c r="Q50041" i="36"/>
  <c r="P50041" i="36"/>
  <c r="Q50040" i="36"/>
  <c r="P50040" i="36"/>
  <c r="Q50039" i="36"/>
  <c r="P50039" i="36"/>
  <c r="Q50038" i="36"/>
  <c r="P50038" i="36"/>
  <c r="Q50037" i="36"/>
  <c r="P50037" i="36"/>
  <c r="Q50036" i="36"/>
  <c r="P50036" i="36"/>
  <c r="Q50035" i="36"/>
  <c r="P50035" i="36"/>
  <c r="Q50034" i="36"/>
  <c r="P50034" i="36"/>
  <c r="Q50033" i="36"/>
  <c r="P50033" i="36"/>
  <c r="Q50032" i="36"/>
  <c r="P50032" i="36"/>
  <c r="Q50031" i="36"/>
  <c r="P50031" i="36"/>
  <c r="Q50030" i="36"/>
  <c r="P50030" i="36"/>
  <c r="Q50029" i="36"/>
  <c r="P50029" i="36"/>
  <c r="Q50028" i="36"/>
  <c r="P50028" i="36"/>
  <c r="Q50027" i="36"/>
  <c r="P50027" i="36"/>
  <c r="Q50026" i="36"/>
  <c r="P50026" i="36"/>
  <c r="Q50025" i="36"/>
  <c r="P50025" i="36"/>
  <c r="Q50024" i="36"/>
  <c r="P50024" i="36"/>
  <c r="Q50023" i="36"/>
  <c r="P50023" i="36"/>
  <c r="Q50022" i="36"/>
  <c r="P50022" i="36"/>
  <c r="Q50021" i="36"/>
  <c r="P50021" i="36"/>
  <c r="Q50020" i="36"/>
  <c r="P50020" i="36"/>
  <c r="Q50019" i="36"/>
  <c r="P50019" i="36"/>
  <c r="Q50018" i="36"/>
  <c r="P50018" i="36"/>
  <c r="Q50017" i="36"/>
  <c r="P50017" i="36"/>
  <c r="Q50016" i="36"/>
  <c r="P50016" i="36"/>
  <c r="Q50015" i="36"/>
  <c r="P50015" i="36"/>
  <c r="Q50014" i="36"/>
  <c r="P50014" i="36"/>
  <c r="Q50013" i="36"/>
  <c r="P50013" i="36"/>
  <c r="Q50012" i="36"/>
  <c r="P50012" i="36"/>
  <c r="Q50011" i="36"/>
  <c r="P50011" i="36"/>
  <c r="Q50010" i="36"/>
  <c r="P50010" i="36"/>
  <c r="Q50009" i="36"/>
  <c r="P50009" i="36"/>
  <c r="Q50008" i="36"/>
  <c r="P50008" i="36"/>
  <c r="Q50007" i="36"/>
  <c r="P50007" i="36"/>
  <c r="Q50006" i="36"/>
  <c r="P50006" i="36"/>
  <c r="Q50005" i="36"/>
  <c r="P50005" i="36"/>
  <c r="Q50004" i="36"/>
  <c r="P50004" i="36"/>
  <c r="Q50003" i="36"/>
  <c r="P50003" i="36"/>
  <c r="Q50002" i="36"/>
  <c r="P50002" i="36"/>
  <c r="Q50001" i="36"/>
  <c r="P50001" i="36"/>
  <c r="Q50000" i="36"/>
  <c r="P50000" i="36"/>
  <c r="Q49999" i="36"/>
  <c r="P49999" i="36"/>
  <c r="Q49998" i="36"/>
  <c r="P49998" i="36"/>
  <c r="Q49997" i="36"/>
  <c r="P49997" i="36"/>
  <c r="Q49996" i="36"/>
  <c r="P49996" i="36"/>
  <c r="Q49995" i="36"/>
  <c r="P49995" i="36"/>
  <c r="Q49994" i="36"/>
  <c r="P49994" i="36"/>
  <c r="Q49993" i="36"/>
  <c r="P49993" i="36"/>
  <c r="Q49992" i="36"/>
  <c r="P49992" i="36"/>
  <c r="Q49991" i="36"/>
  <c r="P49991" i="36"/>
  <c r="Q49990" i="36"/>
  <c r="P49990" i="36"/>
  <c r="Q49989" i="36"/>
  <c r="P49989" i="36"/>
  <c r="Q49988" i="36"/>
  <c r="P49988" i="36"/>
  <c r="Q49987" i="36"/>
  <c r="P49987" i="36"/>
  <c r="Q49986" i="36"/>
  <c r="P49986" i="36"/>
  <c r="Q49985" i="36"/>
  <c r="P49985" i="36"/>
  <c r="Q49984" i="36"/>
  <c r="P49984" i="36"/>
  <c r="Q49983" i="36"/>
  <c r="P49983" i="36"/>
  <c r="Q49982" i="36"/>
  <c r="P49982" i="36"/>
  <c r="Q49981" i="36"/>
  <c r="P49981" i="36"/>
  <c r="Q49980" i="36"/>
  <c r="P49980" i="36"/>
  <c r="Q49979" i="36"/>
  <c r="P49979" i="36"/>
  <c r="Q49978" i="36"/>
  <c r="P49978" i="36"/>
  <c r="Q49977" i="36"/>
  <c r="P49977" i="36"/>
  <c r="Q49976" i="36"/>
  <c r="P49976" i="36"/>
  <c r="Q49975" i="36"/>
  <c r="P49975" i="36"/>
  <c r="Q49974" i="36"/>
  <c r="P49974" i="36"/>
  <c r="Q49973" i="36"/>
  <c r="P49973" i="36"/>
  <c r="Q49972" i="36"/>
  <c r="P49972" i="36"/>
  <c r="Q49971" i="36"/>
  <c r="P49971" i="36"/>
  <c r="Q49970" i="36"/>
  <c r="P49970" i="36"/>
  <c r="Q49969" i="36"/>
  <c r="P49969" i="36"/>
  <c r="Q49968" i="36"/>
  <c r="P49968" i="36"/>
  <c r="Q49967" i="36"/>
  <c r="P49967" i="36"/>
  <c r="Q49966" i="36"/>
  <c r="P49966" i="36"/>
  <c r="Q49965" i="36"/>
  <c r="P49965" i="36"/>
  <c r="Q49964" i="36"/>
  <c r="P49964" i="36"/>
  <c r="Q49963" i="36"/>
  <c r="P49963" i="36"/>
  <c r="Q49962" i="36"/>
  <c r="P49962" i="36"/>
  <c r="Q49961" i="36"/>
  <c r="P49961" i="36"/>
  <c r="Q49960" i="36"/>
  <c r="P49960" i="36"/>
  <c r="Q49959" i="36"/>
  <c r="P49959" i="36"/>
  <c r="Q49958" i="36"/>
  <c r="P49958" i="36"/>
  <c r="Q49957" i="36"/>
  <c r="P49957" i="36"/>
  <c r="Q49956" i="36"/>
  <c r="P49956" i="36"/>
  <c r="Q49955" i="36"/>
  <c r="P49955" i="36"/>
  <c r="Q49954" i="36"/>
  <c r="P49954" i="36"/>
  <c r="Q49953" i="36"/>
  <c r="P49953" i="36"/>
  <c r="Q49952" i="36"/>
  <c r="P49952" i="36"/>
  <c r="Q49951" i="36"/>
  <c r="P49951" i="36"/>
  <c r="Q49950" i="36"/>
  <c r="P49950" i="36"/>
  <c r="Q49949" i="36"/>
  <c r="P49949" i="36"/>
  <c r="Q49948" i="36"/>
  <c r="P49948" i="36"/>
  <c r="Q49947" i="36"/>
  <c r="P49947" i="36"/>
  <c r="Q49946" i="36"/>
  <c r="P49946" i="36"/>
  <c r="Q49945" i="36"/>
  <c r="P49945" i="36"/>
  <c r="Q49944" i="36"/>
  <c r="P49944" i="36"/>
  <c r="Q49943" i="36"/>
  <c r="P49943" i="36"/>
  <c r="Q49942" i="36"/>
  <c r="P49942" i="36"/>
  <c r="Q49941" i="36"/>
  <c r="P49941" i="36"/>
  <c r="Q49940" i="36"/>
  <c r="P49940" i="36"/>
  <c r="Q49939" i="36"/>
  <c r="P49939" i="36"/>
  <c r="Q49938" i="36"/>
  <c r="P49938" i="36"/>
  <c r="Q49937" i="36"/>
  <c r="P49937" i="36"/>
  <c r="Q49936" i="36"/>
  <c r="P49936" i="36"/>
  <c r="Q49935" i="36"/>
  <c r="P49935" i="36"/>
  <c r="Q49934" i="36"/>
  <c r="P49934" i="36"/>
  <c r="Q49933" i="36"/>
  <c r="P49933" i="36"/>
  <c r="Q49932" i="36"/>
  <c r="P49932" i="36"/>
  <c r="Q49931" i="36"/>
  <c r="P49931" i="36"/>
  <c r="Q49930" i="36"/>
  <c r="P49930" i="36"/>
  <c r="Q49929" i="36"/>
  <c r="P49929" i="36"/>
  <c r="Q49928" i="36"/>
  <c r="P49928" i="36"/>
  <c r="Q49927" i="36"/>
  <c r="P49927" i="36"/>
  <c r="Q49926" i="36"/>
  <c r="P49926" i="36"/>
  <c r="Q49925" i="36"/>
  <c r="P49925" i="36"/>
  <c r="Q49924" i="36"/>
  <c r="P49924" i="36"/>
  <c r="Q49923" i="36"/>
  <c r="P49923" i="36"/>
  <c r="Q49922" i="36"/>
  <c r="P49922" i="36"/>
  <c r="Q49921" i="36"/>
  <c r="P49921" i="36"/>
  <c r="Q49920" i="36"/>
  <c r="P49920" i="36"/>
  <c r="Q49919" i="36"/>
  <c r="P49919" i="36"/>
  <c r="Q49918" i="36"/>
  <c r="P49918" i="36"/>
  <c r="Q49917" i="36"/>
  <c r="P49917" i="36"/>
  <c r="Q49916" i="36"/>
  <c r="P49916" i="36"/>
  <c r="Q49915" i="36"/>
  <c r="P49915" i="36"/>
  <c r="Q49914" i="36"/>
  <c r="P49914" i="36"/>
  <c r="Q49913" i="36"/>
  <c r="P49913" i="36"/>
  <c r="Q49912" i="36"/>
  <c r="P49912" i="36"/>
  <c r="Q49911" i="36"/>
  <c r="P49911" i="36"/>
  <c r="Q49910" i="36"/>
  <c r="P49910" i="36"/>
  <c r="Q49909" i="36"/>
  <c r="P49909" i="36"/>
  <c r="Q49908" i="36"/>
  <c r="P49908" i="36"/>
  <c r="Q49907" i="36"/>
  <c r="P49907" i="36"/>
  <c r="Q49906" i="36"/>
  <c r="P49906" i="36"/>
  <c r="Q49905" i="36"/>
  <c r="P49905" i="36"/>
  <c r="Q49904" i="36"/>
  <c r="P49904" i="36"/>
  <c r="Q49903" i="36"/>
  <c r="P49903" i="36"/>
  <c r="Q49902" i="36"/>
  <c r="P49902" i="36"/>
  <c r="Q49901" i="36"/>
  <c r="P49901" i="36"/>
  <c r="Q49900" i="36"/>
  <c r="P49900" i="36"/>
  <c r="Q49899" i="36"/>
  <c r="P49899" i="36"/>
  <c r="Q49898" i="36"/>
  <c r="P49898" i="36"/>
  <c r="Q49897" i="36"/>
  <c r="P49897" i="36"/>
  <c r="Q49896" i="36"/>
  <c r="P49896" i="36"/>
  <c r="Q49895" i="36"/>
  <c r="P49895" i="36"/>
  <c r="Q49894" i="36"/>
  <c r="P49894" i="36"/>
  <c r="Q49893" i="36"/>
  <c r="P49893" i="36"/>
  <c r="Q49892" i="36"/>
  <c r="P49892" i="36"/>
  <c r="Q49891" i="36"/>
  <c r="P49891" i="36"/>
  <c r="Q49890" i="36"/>
  <c r="P49890" i="36"/>
  <c r="Q49889" i="36"/>
  <c r="P49889" i="36"/>
  <c r="Q49888" i="36"/>
  <c r="P49888" i="36"/>
  <c r="Q49887" i="36"/>
  <c r="P49887" i="36"/>
  <c r="Q49886" i="36"/>
  <c r="P49886" i="36"/>
  <c r="Q49885" i="36"/>
  <c r="P49885" i="36"/>
  <c r="Q49884" i="36"/>
  <c r="P49884" i="36"/>
  <c r="Q49883" i="36"/>
  <c r="P49883" i="36"/>
  <c r="Q49882" i="36"/>
  <c r="P49882" i="36"/>
  <c r="Q49881" i="36"/>
  <c r="P49881" i="36"/>
  <c r="Q49880" i="36"/>
  <c r="P49880" i="36"/>
  <c r="Q49879" i="36"/>
  <c r="P49879" i="36"/>
  <c r="Q49878" i="36"/>
  <c r="P49878" i="36"/>
  <c r="Q49877" i="36"/>
  <c r="P49877" i="36"/>
  <c r="Q49876" i="36"/>
  <c r="P49876" i="36"/>
  <c r="Q49875" i="36"/>
  <c r="P49875" i="36"/>
  <c r="Q49874" i="36"/>
  <c r="P49874" i="36"/>
  <c r="Q49873" i="36"/>
  <c r="P49873" i="36"/>
  <c r="Q49872" i="36"/>
  <c r="P49872" i="36"/>
  <c r="Q49871" i="36"/>
  <c r="P49871" i="36"/>
  <c r="Q49870" i="36"/>
  <c r="P49870" i="36"/>
  <c r="Q49869" i="36"/>
  <c r="P49869" i="36"/>
  <c r="Q49868" i="36"/>
  <c r="P49868" i="36"/>
  <c r="Q49867" i="36"/>
  <c r="P49867" i="36"/>
  <c r="Q49866" i="36"/>
  <c r="P49866" i="36"/>
  <c r="Q49865" i="36"/>
  <c r="P49865" i="36"/>
  <c r="Q49864" i="36"/>
  <c r="P49864" i="36"/>
  <c r="Q49863" i="36"/>
  <c r="P49863" i="36"/>
  <c r="Q49862" i="36"/>
  <c r="P49862" i="36"/>
  <c r="Q49861" i="36"/>
  <c r="P49861" i="36"/>
  <c r="Q49860" i="36"/>
  <c r="P49860" i="36"/>
  <c r="Q49859" i="36"/>
  <c r="P49859" i="36"/>
  <c r="Q49858" i="36"/>
  <c r="P49858" i="36"/>
  <c r="Q49857" i="36"/>
  <c r="P49857" i="36"/>
  <c r="Q49856" i="36"/>
  <c r="P49856" i="36"/>
  <c r="Q49855" i="36"/>
  <c r="P49855" i="36"/>
  <c r="Q49854" i="36"/>
  <c r="P49854" i="36"/>
  <c r="Q49853" i="36"/>
  <c r="P49853" i="36"/>
  <c r="Q49852" i="36"/>
  <c r="P49852" i="36"/>
  <c r="Q49851" i="36"/>
  <c r="P49851" i="36"/>
  <c r="Q49850" i="36"/>
  <c r="P49850" i="36"/>
  <c r="Q49849" i="36"/>
  <c r="P49849" i="36"/>
  <c r="Q49848" i="36"/>
  <c r="P49848" i="36"/>
  <c r="Q49847" i="36"/>
  <c r="P49847" i="36"/>
  <c r="Q49846" i="36"/>
  <c r="P49846" i="36"/>
  <c r="Q49845" i="36"/>
  <c r="P49845" i="36"/>
  <c r="Q49844" i="36"/>
  <c r="P49844" i="36"/>
  <c r="Q49843" i="36"/>
  <c r="P49843" i="36"/>
  <c r="Q49842" i="36"/>
  <c r="P49842" i="36"/>
  <c r="Q49841" i="36"/>
  <c r="P49841" i="36"/>
  <c r="Q49840" i="36"/>
  <c r="P49840" i="36"/>
  <c r="Q49839" i="36"/>
  <c r="P49839" i="36"/>
  <c r="Q49838" i="36"/>
  <c r="P49838" i="36"/>
  <c r="Q49837" i="36"/>
  <c r="P49837" i="36"/>
  <c r="Q49836" i="36"/>
  <c r="P49836" i="36"/>
  <c r="Q49835" i="36"/>
  <c r="P49835" i="36"/>
  <c r="Q49834" i="36"/>
  <c r="P49834" i="36"/>
  <c r="Q49833" i="36"/>
  <c r="P49833" i="36"/>
  <c r="Q49832" i="36"/>
  <c r="P49832" i="36"/>
  <c r="Q49831" i="36"/>
  <c r="P49831" i="36"/>
  <c r="Q49830" i="36"/>
  <c r="P49830" i="36"/>
  <c r="Q49829" i="36"/>
  <c r="P49829" i="36"/>
  <c r="Q49828" i="36"/>
  <c r="P49828" i="36"/>
  <c r="Q49827" i="36"/>
  <c r="P49827" i="36"/>
  <c r="Q49826" i="36"/>
  <c r="P49826" i="36"/>
  <c r="Q49825" i="36"/>
  <c r="P49825" i="36"/>
  <c r="Q49824" i="36"/>
  <c r="P49824" i="36"/>
  <c r="Q49823" i="36"/>
  <c r="P49823" i="36"/>
  <c r="Q49822" i="36"/>
  <c r="P49822" i="36"/>
  <c r="Q49821" i="36"/>
  <c r="P49821" i="36"/>
  <c r="Q49820" i="36"/>
  <c r="P49820" i="36"/>
  <c r="Q49819" i="36"/>
  <c r="P49819" i="36"/>
  <c r="Q49818" i="36"/>
  <c r="P49818" i="36"/>
  <c r="Q49817" i="36"/>
  <c r="P49817" i="36"/>
  <c r="Q49816" i="36"/>
  <c r="P49816" i="36"/>
  <c r="Q49815" i="36"/>
  <c r="P49815" i="36"/>
  <c r="Q49814" i="36"/>
  <c r="P49814" i="36"/>
  <c r="Q49813" i="36"/>
  <c r="P49813" i="36"/>
  <c r="Q49812" i="36"/>
  <c r="P49812" i="36"/>
  <c r="Q49811" i="36"/>
  <c r="P49811" i="36"/>
  <c r="Q49810" i="36"/>
  <c r="P49810" i="36"/>
  <c r="Q49809" i="36"/>
  <c r="P49809" i="36"/>
  <c r="Q49808" i="36"/>
  <c r="P49808" i="36"/>
  <c r="Q49807" i="36"/>
  <c r="P49807" i="36"/>
  <c r="Q49806" i="36"/>
  <c r="P49806" i="36"/>
  <c r="Q49805" i="36"/>
  <c r="P49805" i="36"/>
  <c r="Q49804" i="36"/>
  <c r="P49804" i="36"/>
  <c r="Q49803" i="36"/>
  <c r="P49803" i="36"/>
  <c r="Q49802" i="36"/>
  <c r="P49802" i="36"/>
  <c r="Q49801" i="36"/>
  <c r="P49801" i="36"/>
  <c r="Q49800" i="36"/>
  <c r="P49800" i="36"/>
  <c r="Q49799" i="36"/>
  <c r="P49799" i="36"/>
  <c r="Q49798" i="36"/>
  <c r="P49798" i="36"/>
  <c r="Q49797" i="36"/>
  <c r="P49797" i="36"/>
  <c r="Q49796" i="36"/>
  <c r="P49796" i="36"/>
  <c r="Q49795" i="36"/>
  <c r="P49795" i="36"/>
  <c r="Q49794" i="36"/>
  <c r="P49794" i="36"/>
  <c r="Q49793" i="36"/>
  <c r="P49793" i="36"/>
  <c r="Q49792" i="36"/>
  <c r="P49792" i="36"/>
  <c r="Q49791" i="36"/>
  <c r="P49791" i="36"/>
  <c r="Q49790" i="36"/>
  <c r="P49790" i="36"/>
  <c r="Q49789" i="36"/>
  <c r="P49789" i="36"/>
  <c r="Q49788" i="36"/>
  <c r="P49788" i="36"/>
  <c r="Q49787" i="36"/>
  <c r="P49787" i="36"/>
  <c r="Q49786" i="36"/>
  <c r="P49786" i="36"/>
  <c r="Q49785" i="36"/>
  <c r="P49785" i="36"/>
  <c r="Q49784" i="36"/>
  <c r="P49784" i="36"/>
  <c r="Q49783" i="36"/>
  <c r="P49783" i="36"/>
  <c r="Q49782" i="36"/>
  <c r="P49782" i="36"/>
  <c r="Q49781" i="36"/>
  <c r="P49781" i="36"/>
  <c r="Q49780" i="36"/>
  <c r="P49780" i="36"/>
  <c r="Q49779" i="36"/>
  <c r="P49779" i="36"/>
  <c r="Q49778" i="36"/>
  <c r="P49778" i="36"/>
  <c r="Q49777" i="36"/>
  <c r="P49777" i="36"/>
  <c r="Q49776" i="36"/>
  <c r="P49776" i="36"/>
  <c r="P49775" i="36"/>
  <c r="Q49775" i="36"/>
  <c r="H4162" i="40"/>
  <c r="H4163" i="40"/>
  <c r="H4164" i="40"/>
  <c r="H4165" i="40"/>
  <c r="H4166" i="40"/>
  <c r="H4167" i="40"/>
  <c r="H4168" i="40"/>
  <c r="H4169" i="40"/>
  <c r="H4170" i="40"/>
  <c r="H4171" i="40"/>
  <c r="H4173" i="40"/>
  <c r="H4174" i="40"/>
  <c r="H4178" i="40"/>
  <c r="H4179" i="40"/>
  <c r="H4182" i="40"/>
  <c r="H4183" i="40"/>
  <c r="H4184" i="40"/>
  <c r="H4187" i="40"/>
  <c r="C2415" i="21"/>
  <c r="B2415" i="21"/>
  <c r="C2414" i="21"/>
  <c r="B2414" i="21"/>
  <c r="C2413" i="21"/>
  <c r="B2413" i="21"/>
  <c r="C2412" i="21"/>
  <c r="B2412" i="21"/>
  <c r="C2411" i="21"/>
  <c r="B2411" i="21"/>
  <c r="C2410" i="21"/>
  <c r="B2410" i="21"/>
  <c r="C2409" i="21"/>
  <c r="B2409" i="21"/>
  <c r="C2408" i="21"/>
  <c r="B2408" i="21"/>
  <c r="C2407" i="21"/>
  <c r="B2407" i="21"/>
  <c r="C2406" i="21"/>
  <c r="B2406" i="21"/>
  <c r="C2405" i="21"/>
  <c r="B2405" i="21"/>
  <c r="C2404" i="21"/>
  <c r="B2404" i="21"/>
  <c r="C2403" i="21"/>
  <c r="B2403" i="21"/>
  <c r="C2402" i="21"/>
  <c r="B2402" i="21"/>
  <c r="C2401" i="21"/>
  <c r="B2401" i="21"/>
  <c r="C2400" i="21"/>
  <c r="B2400" i="21"/>
  <c r="B2399" i="21"/>
  <c r="C2399" i="21"/>
  <c r="I605" i="32"/>
  <c r="H605" i="32"/>
  <c r="I604" i="32"/>
  <c r="H604" i="32"/>
  <c r="O603" i="32"/>
  <c r="N603" i="32"/>
  <c r="M603" i="32"/>
  <c r="L603" i="32"/>
  <c r="K603" i="32"/>
  <c r="I603" i="32"/>
  <c r="H603" i="32"/>
  <c r="O602" i="32"/>
  <c r="N602" i="32"/>
  <c r="M602" i="32"/>
  <c r="L602" i="32"/>
  <c r="K602" i="32"/>
  <c r="I602" i="32"/>
  <c r="H602" i="32"/>
  <c r="I2093" i="31"/>
  <c r="H2093" i="31"/>
  <c r="I2092" i="31"/>
  <c r="H2092" i="31"/>
  <c r="I2091" i="31"/>
  <c r="H2091" i="31"/>
  <c r="I2090" i="31"/>
  <c r="H2090" i="31"/>
  <c r="I2089" i="31"/>
  <c r="H2089" i="31"/>
  <c r="I2088" i="31"/>
  <c r="H2088" i="31"/>
  <c r="I1831" i="15"/>
  <c r="H1831" i="15"/>
  <c r="O1830" i="15"/>
  <c r="N1830" i="15"/>
  <c r="M1830" i="15"/>
  <c r="L1830" i="15"/>
  <c r="K1830" i="15"/>
  <c r="I1830" i="15"/>
  <c r="H1830" i="15"/>
  <c r="O1829" i="15"/>
  <c r="N1829" i="15"/>
  <c r="M1829" i="15"/>
  <c r="L1829" i="15"/>
  <c r="K1829" i="15"/>
  <c r="I1829" i="15"/>
  <c r="H1829" i="15"/>
  <c r="O1828" i="15"/>
  <c r="N1828" i="15"/>
  <c r="M1828" i="15"/>
  <c r="L1828" i="15"/>
  <c r="K1828" i="15"/>
  <c r="I1828" i="15"/>
  <c r="H1828" i="15"/>
  <c r="O1827" i="15"/>
  <c r="N1827" i="15"/>
  <c r="M1827" i="15"/>
  <c r="L1827" i="15"/>
  <c r="K1827" i="15"/>
  <c r="I1827" i="15"/>
  <c r="H1827" i="15"/>
  <c r="O1826" i="15"/>
  <c r="N1826" i="15"/>
  <c r="M1826" i="15"/>
  <c r="L1826" i="15"/>
  <c r="K1826" i="15"/>
  <c r="I1826" i="15"/>
  <c r="H1826" i="15"/>
  <c r="O1825" i="15"/>
  <c r="N1825" i="15"/>
  <c r="M1825" i="15"/>
  <c r="L1825" i="15"/>
  <c r="K1825" i="15"/>
  <c r="I1825" i="15"/>
  <c r="H1825" i="15"/>
  <c r="O1824" i="15"/>
  <c r="N1824" i="15"/>
  <c r="M1824" i="15"/>
  <c r="L1824" i="15"/>
  <c r="K1824" i="15"/>
  <c r="I1824" i="15"/>
  <c r="H1824" i="15"/>
  <c r="O1823" i="15"/>
  <c r="N1823" i="15"/>
  <c r="M1823" i="15"/>
  <c r="L1823" i="15"/>
  <c r="K1823" i="15"/>
  <c r="I1823" i="15"/>
  <c r="H1823" i="15"/>
  <c r="O1822" i="15"/>
  <c r="N1822" i="15"/>
  <c r="M1822" i="15"/>
  <c r="L1822" i="15"/>
  <c r="K1822" i="15"/>
  <c r="I1822" i="15"/>
  <c r="H1822" i="15"/>
  <c r="O1821" i="15"/>
  <c r="N1821" i="15"/>
  <c r="M1821" i="15"/>
  <c r="L1821" i="15"/>
  <c r="K1821" i="15"/>
  <c r="I1821" i="15"/>
  <c r="H1821" i="15"/>
  <c r="O1820" i="15"/>
  <c r="N1820" i="15"/>
  <c r="M1820" i="15"/>
  <c r="L1820" i="15"/>
  <c r="K1820" i="15"/>
  <c r="I1820" i="15"/>
  <c r="H1820" i="15"/>
  <c r="P185" i="35"/>
  <c r="Q185" i="35"/>
  <c r="R185" i="35"/>
  <c r="S185" i="35"/>
  <c r="T185" i="35"/>
  <c r="U185" i="35"/>
  <c r="V185" i="35"/>
  <c r="W185" i="35"/>
  <c r="X185" i="35"/>
  <c r="Y185" i="35"/>
  <c r="Z185" i="35"/>
  <c r="AA185" i="35"/>
  <c r="AB185" i="35"/>
  <c r="AC185" i="35"/>
  <c r="AD185" i="35"/>
  <c r="AE185" i="35"/>
  <c r="AF185" i="35"/>
  <c r="AG185" i="35"/>
  <c r="AH185" i="35"/>
  <c r="AI185" i="35"/>
  <c r="AJ185" i="35"/>
  <c r="AK185" i="35"/>
  <c r="AL185" i="35"/>
  <c r="AM185" i="35"/>
  <c r="AO185" i="35"/>
  <c r="B151" i="17"/>
  <c r="C151" i="17"/>
  <c r="B162" i="14"/>
  <c r="C162" i="14"/>
  <c r="F1268" i="23"/>
  <c r="F1269" i="23"/>
  <c r="F1270" i="23"/>
  <c r="F1271" i="23"/>
  <c r="F1272" i="23"/>
  <c r="F1273" i="23"/>
  <c r="F1274" i="23"/>
  <c r="F1275" i="23"/>
  <c r="D1311" i="18"/>
  <c r="D1312" i="18"/>
  <c r="D1313" i="18"/>
  <c r="D1314" i="18"/>
  <c r="D1315" i="18"/>
  <c r="D1316" i="18"/>
  <c r="D1317" i="18"/>
  <c r="I707" i="33"/>
  <c r="G707" i="33"/>
  <c r="C707" i="33"/>
  <c r="E707" i="33"/>
  <c r="O1318" i="34"/>
  <c r="O1319" i="34"/>
  <c r="O1320" i="34"/>
  <c r="O1321" i="34"/>
  <c r="O1322" i="34"/>
  <c r="O1323" i="34"/>
  <c r="O1324" i="34"/>
  <c r="N1318" i="34"/>
  <c r="N1319" i="34"/>
  <c r="N1320" i="34"/>
  <c r="N1321" i="34"/>
  <c r="N1322" i="34"/>
  <c r="N1323" i="34"/>
  <c r="N1324" i="34"/>
  <c r="H1242" i="29"/>
  <c r="H1243" i="29"/>
  <c r="H1244" i="29"/>
  <c r="H1245" i="29"/>
  <c r="H1246" i="29"/>
  <c r="H1247" i="29"/>
  <c r="H1248" i="29"/>
  <c r="F1242" i="29"/>
  <c r="F1243" i="29"/>
  <c r="F1244" i="29"/>
  <c r="F1245" i="29"/>
  <c r="F1246" i="29"/>
  <c r="F1247" i="29"/>
  <c r="F1248" i="29"/>
  <c r="D1242" i="29"/>
  <c r="D1243" i="29"/>
  <c r="D1244" i="29"/>
  <c r="D1245" i="29"/>
  <c r="D1246" i="29"/>
  <c r="D1247" i="29"/>
  <c r="D1248" i="29"/>
  <c r="C1242" i="29"/>
  <c r="C1243" i="29"/>
  <c r="C1244" i="29"/>
  <c r="C1245" i="29"/>
  <c r="C1246" i="29"/>
  <c r="C1247" i="29"/>
  <c r="C1248" i="29"/>
  <c r="B142" i="37"/>
  <c r="C142" i="37"/>
  <c r="Q49774" i="36"/>
  <c r="P49774" i="36"/>
  <c r="Q49773" i="36"/>
  <c r="P49773" i="36"/>
  <c r="Q49772" i="36"/>
  <c r="P49772" i="36"/>
  <c r="Q49771" i="36"/>
  <c r="P49771" i="36"/>
  <c r="Q49770" i="36"/>
  <c r="P49770" i="36"/>
  <c r="Q49769" i="36"/>
  <c r="P49769" i="36"/>
  <c r="Q49768" i="36"/>
  <c r="P49768" i="36"/>
  <c r="Q49767" i="36"/>
  <c r="P49767" i="36"/>
  <c r="Q49766" i="36"/>
  <c r="P49766" i="36"/>
  <c r="Q49765" i="36"/>
  <c r="P49765" i="36"/>
  <c r="Q49764" i="36"/>
  <c r="P49764" i="36"/>
  <c r="Q49763" i="36"/>
  <c r="P49763" i="36"/>
  <c r="Q49762" i="36"/>
  <c r="P49762" i="36"/>
  <c r="Q49761" i="36"/>
  <c r="P49761" i="36"/>
  <c r="Q49760" i="36"/>
  <c r="P49760" i="36"/>
  <c r="Q49759" i="36"/>
  <c r="P49759" i="36"/>
  <c r="Q49758" i="36"/>
  <c r="P49758" i="36"/>
  <c r="Q49757" i="36"/>
  <c r="P49757" i="36"/>
  <c r="Q49756" i="36"/>
  <c r="P49756" i="36"/>
  <c r="Q49755" i="36"/>
  <c r="P49755" i="36"/>
  <c r="Q49754" i="36"/>
  <c r="P49754" i="36"/>
  <c r="Q49753" i="36"/>
  <c r="P49753" i="36"/>
  <c r="Q49752" i="36"/>
  <c r="P49752" i="36"/>
  <c r="Q49751" i="36"/>
  <c r="P49751" i="36"/>
  <c r="Q49750" i="36"/>
  <c r="P49750" i="36"/>
  <c r="Q49749" i="36"/>
  <c r="P49749" i="36"/>
  <c r="Q49748" i="36"/>
  <c r="P49748" i="36"/>
  <c r="Q49747" i="36"/>
  <c r="P49747" i="36"/>
  <c r="Q49746" i="36"/>
  <c r="P49746" i="36"/>
  <c r="Q49745" i="36"/>
  <c r="P49745" i="36"/>
  <c r="Q49744" i="36"/>
  <c r="P49744" i="36"/>
  <c r="Q49743" i="36"/>
  <c r="P49743" i="36"/>
  <c r="Q49742" i="36"/>
  <c r="P49742" i="36"/>
  <c r="Q49741" i="36"/>
  <c r="P49741" i="36"/>
  <c r="Q49740" i="36"/>
  <c r="P49740" i="36"/>
  <c r="Q49739" i="36"/>
  <c r="P49739" i="36"/>
  <c r="Q49738" i="36"/>
  <c r="P49738" i="36"/>
  <c r="Q49737" i="36"/>
  <c r="P49737" i="36"/>
  <c r="Q49736" i="36"/>
  <c r="P49736" i="36"/>
  <c r="Q49735" i="36"/>
  <c r="P49735" i="36"/>
  <c r="Q49734" i="36"/>
  <c r="P49734" i="36"/>
  <c r="Q49733" i="36"/>
  <c r="P49733" i="36"/>
  <c r="Q49732" i="36"/>
  <c r="P49732" i="36"/>
  <c r="Q49731" i="36"/>
  <c r="P49731" i="36"/>
  <c r="Q49730" i="36"/>
  <c r="P49730" i="36"/>
  <c r="Q49729" i="36"/>
  <c r="P49729" i="36"/>
  <c r="Q49728" i="36"/>
  <c r="P49728" i="36"/>
  <c r="Q49727" i="36"/>
  <c r="P49727" i="36"/>
  <c r="Q49726" i="36"/>
  <c r="P49726" i="36"/>
  <c r="Q49725" i="36"/>
  <c r="P49725" i="36"/>
  <c r="Q49724" i="36"/>
  <c r="P49724" i="36"/>
  <c r="Q49723" i="36"/>
  <c r="P49723" i="36"/>
  <c r="Q49722" i="36"/>
  <c r="P49722" i="36"/>
  <c r="Q49721" i="36"/>
  <c r="P49721" i="36"/>
  <c r="Q49720" i="36"/>
  <c r="P49720" i="36"/>
  <c r="Q49719" i="36"/>
  <c r="P49719" i="36"/>
  <c r="Q49718" i="36"/>
  <c r="P49718" i="36"/>
  <c r="Q49717" i="36"/>
  <c r="P49717" i="36"/>
  <c r="Q49716" i="36"/>
  <c r="P49716" i="36"/>
  <c r="Q49715" i="36"/>
  <c r="P49715" i="36"/>
  <c r="Q49714" i="36"/>
  <c r="P49714" i="36"/>
  <c r="Q49713" i="36"/>
  <c r="P49713" i="36"/>
  <c r="Q49712" i="36"/>
  <c r="P49712" i="36"/>
  <c r="Q49711" i="36"/>
  <c r="P49711" i="36"/>
  <c r="Q49710" i="36"/>
  <c r="P49710" i="36"/>
  <c r="Q49709" i="36"/>
  <c r="P49709" i="36"/>
  <c r="Q49708" i="36"/>
  <c r="P49708" i="36"/>
  <c r="Q49707" i="36"/>
  <c r="P49707" i="36"/>
  <c r="Q49706" i="36"/>
  <c r="P49706" i="36"/>
  <c r="Q49705" i="36"/>
  <c r="P49705" i="36"/>
  <c r="Q49704" i="36"/>
  <c r="P49704" i="36"/>
  <c r="Q49703" i="36"/>
  <c r="P49703" i="36"/>
  <c r="Q49702" i="36"/>
  <c r="P49702" i="36"/>
  <c r="Q49701" i="36"/>
  <c r="P49701" i="36"/>
  <c r="Q49700" i="36"/>
  <c r="P49700" i="36"/>
  <c r="Q49699" i="36"/>
  <c r="P49699" i="36"/>
  <c r="Q49698" i="36"/>
  <c r="P49698" i="36"/>
  <c r="Q49697" i="36"/>
  <c r="P49697" i="36"/>
  <c r="Q49696" i="36"/>
  <c r="P49696" i="36"/>
  <c r="Q49695" i="36"/>
  <c r="P49695" i="36"/>
  <c r="Q49694" i="36"/>
  <c r="P49694" i="36"/>
  <c r="Q49693" i="36"/>
  <c r="P49693" i="36"/>
  <c r="Q49692" i="36"/>
  <c r="P49692" i="36"/>
  <c r="Q49691" i="36"/>
  <c r="P49691" i="36"/>
  <c r="Q49690" i="36"/>
  <c r="P49690" i="36"/>
  <c r="Q49689" i="36"/>
  <c r="P49689" i="36"/>
  <c r="Q49688" i="36"/>
  <c r="P49688" i="36"/>
  <c r="Q49687" i="36"/>
  <c r="P49687" i="36"/>
  <c r="Q49686" i="36"/>
  <c r="P49686" i="36"/>
  <c r="Q49685" i="36"/>
  <c r="P49685" i="36"/>
  <c r="Q49684" i="36"/>
  <c r="P49684" i="36"/>
  <c r="Q49683" i="36"/>
  <c r="P49683" i="36"/>
  <c r="Q49682" i="36"/>
  <c r="P49682" i="36"/>
  <c r="Q49681" i="36"/>
  <c r="P49681" i="36"/>
  <c r="Q49680" i="36"/>
  <c r="P49680" i="36"/>
  <c r="Q49679" i="36"/>
  <c r="P49679" i="36"/>
  <c r="Q49678" i="36"/>
  <c r="P49678" i="36"/>
  <c r="Q49677" i="36"/>
  <c r="P49677" i="36"/>
  <c r="Q49676" i="36"/>
  <c r="P49676" i="36"/>
  <c r="Q49675" i="36"/>
  <c r="P49675" i="36"/>
  <c r="Q49674" i="36"/>
  <c r="P49674" i="36"/>
  <c r="Q49673" i="36"/>
  <c r="P49673" i="36"/>
  <c r="Q49672" i="36"/>
  <c r="P49672" i="36"/>
  <c r="Q49671" i="36"/>
  <c r="P49671" i="36"/>
  <c r="Q49670" i="36"/>
  <c r="P49670" i="36"/>
  <c r="Q49669" i="36"/>
  <c r="P49669" i="36"/>
  <c r="Q49668" i="36"/>
  <c r="P49668" i="36"/>
  <c r="Q49667" i="36"/>
  <c r="P49667" i="36"/>
  <c r="Q49666" i="36"/>
  <c r="P49666" i="36"/>
  <c r="Q49665" i="36"/>
  <c r="P49665" i="36"/>
  <c r="Q49664" i="36"/>
  <c r="P49664" i="36"/>
  <c r="Q49663" i="36"/>
  <c r="P49663" i="36"/>
  <c r="Q49662" i="36"/>
  <c r="P49662" i="36"/>
  <c r="Q49661" i="36"/>
  <c r="P49661" i="36"/>
  <c r="Q49660" i="36"/>
  <c r="P49660" i="36"/>
  <c r="Q49659" i="36"/>
  <c r="P49659" i="36"/>
  <c r="Q49658" i="36"/>
  <c r="P49658" i="36"/>
  <c r="Q49657" i="36"/>
  <c r="P49657" i="36"/>
  <c r="Q49656" i="36"/>
  <c r="P49656" i="36"/>
  <c r="Q49655" i="36"/>
  <c r="P49655" i="36"/>
  <c r="Q49654" i="36"/>
  <c r="P49654" i="36"/>
  <c r="Q49653" i="36"/>
  <c r="P49653" i="36"/>
  <c r="Q49652" i="36"/>
  <c r="P49652" i="36"/>
  <c r="Q49651" i="36"/>
  <c r="P49651" i="36"/>
  <c r="Q49650" i="36"/>
  <c r="P49650" i="36"/>
  <c r="Q49649" i="36"/>
  <c r="P49649" i="36"/>
  <c r="Q49648" i="36"/>
  <c r="P49648" i="36"/>
  <c r="Q49647" i="36"/>
  <c r="P49647" i="36"/>
  <c r="Q49646" i="36"/>
  <c r="P49646" i="36"/>
  <c r="Q49645" i="36"/>
  <c r="P49645" i="36"/>
  <c r="Q49644" i="36"/>
  <c r="P49644" i="36"/>
  <c r="Q49643" i="36"/>
  <c r="P49643" i="36"/>
  <c r="Q49642" i="36"/>
  <c r="P49642" i="36"/>
  <c r="Q49641" i="36"/>
  <c r="P49641" i="36"/>
  <c r="Q49640" i="36"/>
  <c r="P49640" i="36"/>
  <c r="Q49639" i="36"/>
  <c r="P49639" i="36"/>
  <c r="Q49638" i="36"/>
  <c r="P49638" i="36"/>
  <c r="Q49637" i="36"/>
  <c r="P49637" i="36"/>
  <c r="Q49636" i="36"/>
  <c r="P49636" i="36"/>
  <c r="Q49635" i="36"/>
  <c r="P49635" i="36"/>
  <c r="Q49634" i="36"/>
  <c r="P49634" i="36"/>
  <c r="Q49633" i="36"/>
  <c r="P49633" i="36"/>
  <c r="Q49632" i="36"/>
  <c r="P49632" i="36"/>
  <c r="Q49631" i="36"/>
  <c r="P49631" i="36"/>
  <c r="Q49630" i="36"/>
  <c r="P49630" i="36"/>
  <c r="Q49629" i="36"/>
  <c r="P49629" i="36"/>
  <c r="Q49628" i="36"/>
  <c r="P49628" i="36"/>
  <c r="Q49627" i="36"/>
  <c r="P49627" i="36"/>
  <c r="Q49626" i="36"/>
  <c r="P49626" i="36"/>
  <c r="Q49625" i="36"/>
  <c r="P49625" i="36"/>
  <c r="Q49624" i="36"/>
  <c r="P49624" i="36"/>
  <c r="Q49623" i="36"/>
  <c r="P49623" i="36"/>
  <c r="Q49622" i="36"/>
  <c r="P49622" i="36"/>
  <c r="Q49621" i="36"/>
  <c r="P49621" i="36"/>
  <c r="Q49620" i="36"/>
  <c r="P49620" i="36"/>
  <c r="Q49619" i="36"/>
  <c r="P49619" i="36"/>
  <c r="Q49618" i="36"/>
  <c r="P49618" i="36"/>
  <c r="Q49617" i="36"/>
  <c r="P49617" i="36"/>
  <c r="Q49616" i="36"/>
  <c r="P49616" i="36"/>
  <c r="Q49615" i="36"/>
  <c r="P49615" i="36"/>
  <c r="Q49614" i="36"/>
  <c r="P49614" i="36"/>
  <c r="Q49613" i="36"/>
  <c r="P49613" i="36"/>
  <c r="Q49612" i="36"/>
  <c r="P49612" i="36"/>
  <c r="Q49611" i="36"/>
  <c r="P49611" i="36"/>
  <c r="Q49610" i="36"/>
  <c r="P49610" i="36"/>
  <c r="Q49609" i="36"/>
  <c r="P49609" i="36"/>
  <c r="Q49608" i="36"/>
  <c r="P49608" i="36"/>
  <c r="Q49607" i="36"/>
  <c r="P49607" i="36"/>
  <c r="Q49606" i="36"/>
  <c r="P49606" i="36"/>
  <c r="Q49605" i="36"/>
  <c r="P49605" i="36"/>
  <c r="Q49604" i="36"/>
  <c r="P49604" i="36"/>
  <c r="Q49603" i="36"/>
  <c r="P49603" i="36"/>
  <c r="Q49602" i="36"/>
  <c r="P49602" i="36"/>
  <c r="Q49601" i="36"/>
  <c r="P49601" i="36"/>
  <c r="Q49600" i="36"/>
  <c r="P49600" i="36"/>
  <c r="Q49599" i="36"/>
  <c r="P49599" i="36"/>
  <c r="Q49598" i="36"/>
  <c r="P49598" i="36"/>
  <c r="Q49597" i="36"/>
  <c r="P49597" i="36"/>
  <c r="Q49596" i="36"/>
  <c r="P49596" i="36"/>
  <c r="Q49595" i="36"/>
  <c r="P49595" i="36"/>
  <c r="Q49594" i="36"/>
  <c r="P49594" i="36"/>
  <c r="Q49593" i="36"/>
  <c r="P49593" i="36"/>
  <c r="Q49592" i="36"/>
  <c r="P49592" i="36"/>
  <c r="Q49591" i="36"/>
  <c r="P49591" i="36"/>
  <c r="Q49590" i="36"/>
  <c r="P49590" i="36"/>
  <c r="Q49589" i="36"/>
  <c r="P49589" i="36"/>
  <c r="Q49588" i="36"/>
  <c r="P49588" i="36"/>
  <c r="Q49587" i="36"/>
  <c r="P49587" i="36"/>
  <c r="Q49586" i="36"/>
  <c r="P49586" i="36"/>
  <c r="Q49585" i="36"/>
  <c r="P49585" i="36"/>
  <c r="Q49584" i="36"/>
  <c r="P49584" i="36"/>
  <c r="Q49583" i="36"/>
  <c r="P49583" i="36"/>
  <c r="Q49582" i="36"/>
  <c r="P49582" i="36"/>
  <c r="Q49581" i="36"/>
  <c r="P49581" i="36"/>
  <c r="Q49580" i="36"/>
  <c r="P49580" i="36"/>
  <c r="Q49579" i="36"/>
  <c r="P49579" i="36"/>
  <c r="Q49578" i="36"/>
  <c r="P49578" i="36"/>
  <c r="Q49577" i="36"/>
  <c r="P49577" i="36"/>
  <c r="Q49576" i="36"/>
  <c r="P49576" i="36"/>
  <c r="Q49575" i="36"/>
  <c r="P49575" i="36"/>
  <c r="Q49574" i="36"/>
  <c r="P49574" i="36"/>
  <c r="Q49573" i="36"/>
  <c r="P49573" i="36"/>
  <c r="Q49572" i="36"/>
  <c r="P49572" i="36"/>
  <c r="Q49571" i="36"/>
  <c r="P49571" i="36"/>
  <c r="Q49570" i="36"/>
  <c r="P49570" i="36"/>
  <c r="Q49569" i="36"/>
  <c r="P49569" i="36"/>
  <c r="Q49568" i="36"/>
  <c r="P49568" i="36"/>
  <c r="Q49567" i="36"/>
  <c r="P49567" i="36"/>
  <c r="Q49566" i="36"/>
  <c r="P49566" i="36"/>
  <c r="Q49565" i="36"/>
  <c r="P49565" i="36"/>
  <c r="Q49564" i="36"/>
  <c r="P49564" i="36"/>
  <c r="Q49563" i="36"/>
  <c r="P49563" i="36"/>
  <c r="Q49562" i="36"/>
  <c r="P49562" i="36"/>
  <c r="Q49561" i="36"/>
  <c r="P49561" i="36"/>
  <c r="Q49560" i="36"/>
  <c r="P49560" i="36"/>
  <c r="Q49559" i="36"/>
  <c r="P49559" i="36"/>
  <c r="Q49558" i="36"/>
  <c r="P49558" i="36"/>
  <c r="Q49557" i="36"/>
  <c r="P49557" i="36"/>
  <c r="Q49556" i="36"/>
  <c r="P49556" i="36"/>
  <c r="Q49555" i="36"/>
  <c r="P49555" i="36"/>
  <c r="Q49554" i="36"/>
  <c r="P49554" i="36"/>
  <c r="Q49553" i="36"/>
  <c r="P49553" i="36"/>
  <c r="Q49552" i="36"/>
  <c r="P49552" i="36"/>
  <c r="Q49551" i="36"/>
  <c r="P49551" i="36"/>
  <c r="Q49550" i="36"/>
  <c r="P49550" i="36"/>
  <c r="Q49549" i="36"/>
  <c r="P49549" i="36"/>
  <c r="Q49548" i="36"/>
  <c r="P49548" i="36"/>
  <c r="Q49547" i="36"/>
  <c r="P49547" i="36"/>
  <c r="Q49546" i="36"/>
  <c r="P49546" i="36"/>
  <c r="Q49545" i="36"/>
  <c r="P49545" i="36"/>
  <c r="Q49544" i="36"/>
  <c r="P49544" i="36"/>
  <c r="Q49543" i="36"/>
  <c r="P49543" i="36"/>
  <c r="Q49542" i="36"/>
  <c r="P49542" i="36"/>
  <c r="Q49541" i="36"/>
  <c r="P49541" i="36"/>
  <c r="Q49540" i="36"/>
  <c r="P49540" i="36"/>
  <c r="Q49539" i="36"/>
  <c r="P49539" i="36"/>
  <c r="Q49538" i="36"/>
  <c r="P49538" i="36"/>
  <c r="Q49537" i="36"/>
  <c r="P49537" i="36"/>
  <c r="Q49536" i="36"/>
  <c r="P49536" i="36"/>
  <c r="Q49535" i="36"/>
  <c r="P49535" i="36"/>
  <c r="Q49534" i="36"/>
  <c r="P49534" i="36"/>
  <c r="Q49533" i="36"/>
  <c r="P49533" i="36"/>
  <c r="Q49532" i="36"/>
  <c r="P49532" i="36"/>
  <c r="Q49531" i="36"/>
  <c r="P49531" i="36"/>
  <c r="Q49530" i="36"/>
  <c r="P49530" i="36"/>
  <c r="Q49529" i="36"/>
  <c r="P49529" i="36"/>
  <c r="Q49528" i="36"/>
  <c r="P49528" i="36"/>
  <c r="Q49527" i="36"/>
  <c r="P49527" i="36"/>
  <c r="Q49526" i="36"/>
  <c r="P49526" i="36"/>
  <c r="Q49525" i="36"/>
  <c r="P49525" i="36"/>
  <c r="Q49524" i="36"/>
  <c r="P49524" i="36"/>
  <c r="Q49523" i="36"/>
  <c r="P49523" i="36"/>
  <c r="Q49522" i="36"/>
  <c r="P49522" i="36"/>
  <c r="Q49521" i="36"/>
  <c r="P49521" i="36"/>
  <c r="Q49520" i="36"/>
  <c r="P49520" i="36"/>
  <c r="Q49519" i="36"/>
  <c r="P49519" i="36"/>
  <c r="Q49518" i="36"/>
  <c r="P49518" i="36"/>
  <c r="Q49517" i="36"/>
  <c r="P49517" i="36"/>
  <c r="Q49516" i="36"/>
  <c r="P49516" i="36"/>
  <c r="Q49515" i="36"/>
  <c r="P49515" i="36"/>
  <c r="Q49514" i="36"/>
  <c r="P49514" i="36"/>
  <c r="Q49513" i="36"/>
  <c r="P49513" i="36"/>
  <c r="Q49512" i="36"/>
  <c r="P49512" i="36"/>
  <c r="Q49511" i="36"/>
  <c r="P49511" i="36"/>
  <c r="Q49510" i="36"/>
  <c r="P49510" i="36"/>
  <c r="Q49509" i="36"/>
  <c r="P49509" i="36"/>
  <c r="Q49508" i="36"/>
  <c r="P49508" i="36"/>
  <c r="Q49507" i="36"/>
  <c r="P49507" i="36"/>
  <c r="Q49506" i="36"/>
  <c r="P49506" i="36"/>
  <c r="Q49505" i="36"/>
  <c r="P49505" i="36"/>
  <c r="Q49504" i="36"/>
  <c r="P49504" i="36"/>
  <c r="Q49503" i="36"/>
  <c r="P49503" i="36"/>
  <c r="Q49502" i="36"/>
  <c r="P49502" i="36"/>
  <c r="Q49501" i="36"/>
  <c r="P49501" i="36"/>
  <c r="Q49500" i="36"/>
  <c r="P49500" i="36"/>
  <c r="Q49499" i="36"/>
  <c r="P49499" i="36"/>
  <c r="Q49498" i="36"/>
  <c r="P49498" i="36"/>
  <c r="Q49497" i="36"/>
  <c r="P49497" i="36"/>
  <c r="Q49496" i="36"/>
  <c r="P49496" i="36"/>
  <c r="Q49495" i="36"/>
  <c r="P49495" i="36"/>
  <c r="Q49494" i="36"/>
  <c r="P49494" i="36"/>
  <c r="Q49493" i="36"/>
  <c r="P49493" i="36"/>
  <c r="Q49492" i="36"/>
  <c r="P49492" i="36"/>
  <c r="Q49491" i="36"/>
  <c r="P49491" i="36"/>
  <c r="Q49490" i="36"/>
  <c r="P49490" i="36"/>
  <c r="Q49489" i="36"/>
  <c r="P49489" i="36"/>
  <c r="Q49488" i="36"/>
  <c r="P49488" i="36"/>
  <c r="Q49487" i="36"/>
  <c r="P49487" i="36"/>
  <c r="Q49486" i="36"/>
  <c r="P49486" i="36"/>
  <c r="Q49485" i="36"/>
  <c r="P49485" i="36"/>
  <c r="Q49484" i="36"/>
  <c r="P49484" i="36"/>
  <c r="Q49483" i="36"/>
  <c r="P49483" i="36"/>
  <c r="Q49482" i="36"/>
  <c r="P49482" i="36"/>
  <c r="Q49481" i="36"/>
  <c r="P49481" i="36"/>
  <c r="Q49480" i="36"/>
  <c r="P49480" i="36"/>
  <c r="Q49479" i="36"/>
  <c r="P49479" i="36"/>
  <c r="Q49478" i="36"/>
  <c r="P49478" i="36"/>
  <c r="Q49477" i="36"/>
  <c r="P49477" i="36"/>
  <c r="Q49476" i="36"/>
  <c r="P49476" i="36"/>
  <c r="Q49475" i="36"/>
  <c r="P49475" i="36"/>
  <c r="Q49474" i="36"/>
  <c r="P49474" i="36"/>
  <c r="Q49473" i="36"/>
  <c r="P49473" i="36"/>
  <c r="Q49472" i="36"/>
  <c r="P49472" i="36"/>
  <c r="Q49471" i="36"/>
  <c r="P49471" i="36"/>
  <c r="Q49470" i="36"/>
  <c r="P49470" i="36"/>
  <c r="Q49469" i="36"/>
  <c r="P49469" i="36"/>
  <c r="Q49468" i="36"/>
  <c r="P49468" i="36"/>
  <c r="Q49467" i="36"/>
  <c r="P49467" i="36"/>
  <c r="Q49466" i="36"/>
  <c r="P49466" i="36"/>
  <c r="Q49465" i="36"/>
  <c r="P49465" i="36"/>
  <c r="Q49464" i="36"/>
  <c r="P49464" i="36"/>
  <c r="Q49463" i="36"/>
  <c r="P49463" i="36"/>
  <c r="Q49462" i="36"/>
  <c r="P49462" i="36"/>
  <c r="Q49461" i="36"/>
  <c r="P49461" i="36"/>
  <c r="Q49460" i="36"/>
  <c r="P49460" i="36"/>
  <c r="Q49459" i="36"/>
  <c r="P49459" i="36"/>
  <c r="Q49458" i="36"/>
  <c r="P49458" i="36"/>
  <c r="Q49457" i="36"/>
  <c r="P49457" i="36"/>
  <c r="Q49456" i="36"/>
  <c r="P49456" i="36"/>
  <c r="Q49455" i="36"/>
  <c r="P49455" i="36"/>
  <c r="Q49454" i="36"/>
  <c r="P49454" i="36"/>
  <c r="Q49453" i="36"/>
  <c r="P49453" i="36"/>
  <c r="Q49452" i="36"/>
  <c r="P49452" i="36"/>
  <c r="Q49451" i="36"/>
  <c r="P49451" i="36"/>
  <c r="Q49450" i="36"/>
  <c r="P49450" i="36"/>
  <c r="Q49449" i="36"/>
  <c r="P49449" i="36"/>
  <c r="Q49448" i="36"/>
  <c r="P49448" i="36"/>
  <c r="Q49447" i="36"/>
  <c r="P49447" i="36"/>
  <c r="Q49446" i="36"/>
  <c r="P49446" i="36"/>
  <c r="Q49445" i="36"/>
  <c r="P49445" i="36"/>
  <c r="Q49444" i="36"/>
  <c r="P49444" i="36"/>
  <c r="Q49443" i="36"/>
  <c r="P49443" i="36"/>
  <c r="Q49442" i="36"/>
  <c r="P49442" i="36"/>
  <c r="Q49441" i="36"/>
  <c r="P49441" i="36"/>
  <c r="Q49440" i="36"/>
  <c r="P49440" i="36"/>
  <c r="Q49439" i="36"/>
  <c r="P49439" i="36"/>
  <c r="Q49438" i="36"/>
  <c r="P49438" i="36"/>
  <c r="Q49437" i="36"/>
  <c r="P49437" i="36"/>
  <c r="Q49436" i="36"/>
  <c r="P49436" i="36"/>
  <c r="Q49435" i="36"/>
  <c r="P49435" i="36"/>
  <c r="Q49434" i="36"/>
  <c r="P49434" i="36"/>
  <c r="Q49433" i="36"/>
  <c r="P49433" i="36"/>
  <c r="Q49432" i="36"/>
  <c r="P49432" i="36"/>
  <c r="Q49431" i="36"/>
  <c r="P49431" i="36"/>
  <c r="Q49430" i="36"/>
  <c r="P49430" i="36"/>
  <c r="Q49429" i="36"/>
  <c r="P49429" i="36"/>
  <c r="Q49428" i="36"/>
  <c r="P49428" i="36"/>
  <c r="Q49427" i="36"/>
  <c r="P49427" i="36"/>
  <c r="Q49426" i="36"/>
  <c r="P49426" i="36"/>
  <c r="Q49425" i="36"/>
  <c r="P49425" i="36"/>
  <c r="Q49424" i="36"/>
  <c r="P49424" i="36"/>
  <c r="Q49423" i="36"/>
  <c r="P49423" i="36"/>
  <c r="P49422" i="36"/>
  <c r="Q49422" i="36"/>
  <c r="H4136" i="40"/>
  <c r="H4137" i="40"/>
  <c r="H4138" i="40"/>
  <c r="H4139" i="40"/>
  <c r="H4140" i="40"/>
  <c r="H4141" i="40"/>
  <c r="H4142" i="40"/>
  <c r="H4143" i="40"/>
  <c r="H4144" i="40"/>
  <c r="H4145" i="40"/>
  <c r="H4147" i="40"/>
  <c r="H4148" i="40"/>
  <c r="H4152" i="40"/>
  <c r="H4153" i="40"/>
  <c r="H4155" i="40"/>
  <c r="H4156" i="40"/>
  <c r="H4157" i="40"/>
  <c r="H4161" i="40"/>
  <c r="C2398" i="21"/>
  <c r="B2398" i="21"/>
  <c r="C2397" i="21"/>
  <c r="B2397" i="21"/>
  <c r="C2396" i="21"/>
  <c r="B2396" i="21"/>
  <c r="C2395" i="21"/>
  <c r="B2395" i="21"/>
  <c r="C2394" i="21"/>
  <c r="B2394" i="21"/>
  <c r="C2393" i="21"/>
  <c r="B2393" i="21"/>
  <c r="C2392" i="21"/>
  <c r="B2392" i="21"/>
  <c r="C2391" i="21"/>
  <c r="B2391" i="21"/>
  <c r="C2390" i="21"/>
  <c r="B2390" i="21"/>
  <c r="C2389" i="21"/>
  <c r="B2389" i="21"/>
  <c r="C2388" i="21"/>
  <c r="B2388" i="21"/>
  <c r="C2387" i="21"/>
  <c r="B2387" i="21"/>
  <c r="C2386" i="21"/>
  <c r="B2386" i="21"/>
  <c r="C2385" i="21"/>
  <c r="B2385" i="21"/>
  <c r="C2384" i="21"/>
  <c r="B2384" i="21"/>
  <c r="C2383" i="21"/>
  <c r="B2383" i="21"/>
  <c r="B2382" i="21"/>
  <c r="C2382" i="21"/>
  <c r="H1235" i="29"/>
  <c r="H1236" i="29"/>
  <c r="H1237" i="29"/>
  <c r="H1238" i="29"/>
  <c r="H1239" i="29"/>
  <c r="H1240" i="29"/>
  <c r="H1241" i="29"/>
  <c r="F1235" i="29"/>
  <c r="F1236" i="29"/>
  <c r="F1237" i="29"/>
  <c r="F1238" i="29"/>
  <c r="F1239" i="29"/>
  <c r="F1240" i="29"/>
  <c r="F1241" i="29"/>
  <c r="D1235" i="29"/>
  <c r="D1236" i="29"/>
  <c r="D1237" i="29"/>
  <c r="D1238" i="29"/>
  <c r="D1239" i="29"/>
  <c r="D1240" i="29"/>
  <c r="D1241" i="29"/>
  <c r="C1235" i="29"/>
  <c r="C1236" i="29"/>
  <c r="C1237" i="29"/>
  <c r="C1238" i="29"/>
  <c r="C1239" i="29"/>
  <c r="C1240" i="29"/>
  <c r="C1241" i="29"/>
  <c r="I601" i="32"/>
  <c r="H601" i="32"/>
  <c r="I600" i="32"/>
  <c r="H600" i="32"/>
  <c r="O599" i="32"/>
  <c r="N599" i="32"/>
  <c r="M599" i="32"/>
  <c r="L599" i="32"/>
  <c r="K599" i="32"/>
  <c r="I599" i="32"/>
  <c r="H599" i="32"/>
  <c r="O598" i="32"/>
  <c r="N598" i="32"/>
  <c r="M598" i="32"/>
  <c r="L598" i="32"/>
  <c r="K598" i="32"/>
  <c r="I598" i="32"/>
  <c r="H598" i="32"/>
  <c r="I2085" i="31"/>
  <c r="H2085" i="31"/>
  <c r="I2084" i="31"/>
  <c r="H2084" i="31"/>
  <c r="I2083" i="31"/>
  <c r="H2083" i="31"/>
  <c r="I2082" i="31"/>
  <c r="H2082" i="31"/>
  <c r="I2081" i="31"/>
  <c r="H2081" i="31"/>
  <c r="I2080" i="31"/>
  <c r="H2080" i="31"/>
  <c r="I1819" i="15"/>
  <c r="H1819" i="15"/>
  <c r="O1818" i="15"/>
  <c r="N1818" i="15"/>
  <c r="M1818" i="15"/>
  <c r="L1818" i="15"/>
  <c r="K1818" i="15"/>
  <c r="I1818" i="15"/>
  <c r="H1818" i="15"/>
  <c r="O1817" i="15"/>
  <c r="N1817" i="15"/>
  <c r="M1817" i="15"/>
  <c r="L1817" i="15"/>
  <c r="K1817" i="15"/>
  <c r="I1817" i="15"/>
  <c r="H1817" i="15"/>
  <c r="O1816" i="15"/>
  <c r="N1816" i="15"/>
  <c r="M1816" i="15"/>
  <c r="L1816" i="15"/>
  <c r="K1816" i="15"/>
  <c r="I1816" i="15"/>
  <c r="H1816" i="15"/>
  <c r="O1815" i="15"/>
  <c r="N1815" i="15"/>
  <c r="M1815" i="15"/>
  <c r="L1815" i="15"/>
  <c r="K1815" i="15"/>
  <c r="I1815" i="15"/>
  <c r="H1815" i="15"/>
  <c r="O1814" i="15"/>
  <c r="N1814" i="15"/>
  <c r="M1814" i="15"/>
  <c r="L1814" i="15"/>
  <c r="K1814" i="15"/>
  <c r="I1814" i="15"/>
  <c r="H1814" i="15"/>
  <c r="O1813" i="15"/>
  <c r="N1813" i="15"/>
  <c r="M1813" i="15"/>
  <c r="L1813" i="15"/>
  <c r="K1813" i="15"/>
  <c r="I1813" i="15"/>
  <c r="H1813" i="15"/>
  <c r="O1812" i="15"/>
  <c r="N1812" i="15"/>
  <c r="M1812" i="15"/>
  <c r="L1812" i="15"/>
  <c r="K1812" i="15"/>
  <c r="I1812" i="15"/>
  <c r="H1812" i="15"/>
  <c r="O1811" i="15"/>
  <c r="N1811" i="15"/>
  <c r="M1811" i="15"/>
  <c r="L1811" i="15"/>
  <c r="K1811" i="15"/>
  <c r="I1811" i="15"/>
  <c r="H1811" i="15"/>
  <c r="O1810" i="15"/>
  <c r="N1810" i="15"/>
  <c r="M1810" i="15"/>
  <c r="L1810" i="15"/>
  <c r="K1810" i="15"/>
  <c r="I1810" i="15"/>
  <c r="H1810" i="15"/>
  <c r="O1809" i="15"/>
  <c r="N1809" i="15"/>
  <c r="M1809" i="15"/>
  <c r="L1809" i="15"/>
  <c r="K1809" i="15"/>
  <c r="I1809" i="15"/>
  <c r="H1809" i="15"/>
  <c r="O1808" i="15"/>
  <c r="N1808" i="15"/>
  <c r="M1808" i="15"/>
  <c r="L1808" i="15"/>
  <c r="K1808" i="15"/>
  <c r="I1808" i="15"/>
  <c r="H1808" i="15"/>
  <c r="P184" i="35"/>
  <c r="Q184" i="35"/>
  <c r="R184" i="35"/>
  <c r="S184" i="35"/>
  <c r="T184" i="35"/>
  <c r="U184" i="35"/>
  <c r="V184" i="35"/>
  <c r="W184" i="35"/>
  <c r="X184" i="35"/>
  <c r="Y184" i="35"/>
  <c r="Z184" i="35"/>
  <c r="AA184" i="35"/>
  <c r="AB184" i="35"/>
  <c r="AC184" i="35"/>
  <c r="AD184" i="35"/>
  <c r="AE184" i="35"/>
  <c r="AF184" i="35"/>
  <c r="AG184" i="35"/>
  <c r="AH184" i="35"/>
  <c r="AI184" i="35"/>
  <c r="AJ184" i="35"/>
  <c r="AK184" i="35"/>
  <c r="AL184" i="35"/>
  <c r="AM184" i="35"/>
  <c r="AO184" i="35"/>
  <c r="B150" i="17"/>
  <c r="C150" i="17"/>
  <c r="I706" i="33"/>
  <c r="G706" i="33"/>
  <c r="E706" i="33"/>
  <c r="C706" i="33"/>
  <c r="O1311" i="34"/>
  <c r="O1312" i="34"/>
  <c r="O1313" i="34"/>
  <c r="O1314" i="34"/>
  <c r="O1315" i="34"/>
  <c r="O1316" i="34"/>
  <c r="O1317" i="34"/>
  <c r="N1311" i="34"/>
  <c r="N1312" i="34"/>
  <c r="N1313" i="34"/>
  <c r="N1314" i="34"/>
  <c r="N1315" i="34"/>
  <c r="N1316" i="34"/>
  <c r="N1317" i="34"/>
  <c r="F1262" i="23"/>
  <c r="F1263" i="23"/>
  <c r="F1264" i="23"/>
  <c r="F1265" i="23"/>
  <c r="F1266" i="23"/>
  <c r="F1267" i="23"/>
  <c r="D1304" i="18"/>
  <c r="D1305" i="18"/>
  <c r="D1306" i="18"/>
  <c r="D1307" i="18"/>
  <c r="D1308" i="18"/>
  <c r="D1309" i="18"/>
  <c r="D1310" i="18"/>
  <c r="B161" i="14"/>
  <c r="C161" i="14"/>
  <c r="B141" i="37"/>
  <c r="C141" i="37"/>
  <c r="Q49421" i="36"/>
  <c r="P49421" i="36"/>
  <c r="Q49420" i="36"/>
  <c r="P49420" i="36"/>
  <c r="Q49419" i="36"/>
  <c r="P49419" i="36"/>
  <c r="Q49418" i="36"/>
  <c r="P49418" i="36"/>
  <c r="Q49417" i="36"/>
  <c r="P49417" i="36"/>
  <c r="Q49416" i="36"/>
  <c r="P49416" i="36"/>
  <c r="Q49415" i="36"/>
  <c r="P49415" i="36"/>
  <c r="Q49414" i="36"/>
  <c r="P49414" i="36"/>
  <c r="Q49413" i="36"/>
  <c r="P49413" i="36"/>
  <c r="Q49412" i="36"/>
  <c r="P49412" i="36"/>
  <c r="Q49411" i="36"/>
  <c r="P49411" i="36"/>
  <c r="Q49410" i="36"/>
  <c r="P49410" i="36"/>
  <c r="Q49409" i="36"/>
  <c r="P49409" i="36"/>
  <c r="Q49408" i="36"/>
  <c r="P49408" i="36"/>
  <c r="Q49407" i="36"/>
  <c r="P49407" i="36"/>
  <c r="Q49406" i="36"/>
  <c r="P49406" i="36"/>
  <c r="Q49405" i="36"/>
  <c r="P49405" i="36"/>
  <c r="Q49404" i="36"/>
  <c r="P49404" i="36"/>
  <c r="Q49403" i="36"/>
  <c r="P49403" i="36"/>
  <c r="Q49402" i="36"/>
  <c r="P49402" i="36"/>
  <c r="Q49401" i="36"/>
  <c r="P49401" i="36"/>
  <c r="Q49400" i="36"/>
  <c r="P49400" i="36"/>
  <c r="Q49399" i="36"/>
  <c r="P49399" i="36"/>
  <c r="Q49398" i="36"/>
  <c r="P49398" i="36"/>
  <c r="Q49397" i="36"/>
  <c r="P49397" i="36"/>
  <c r="Q49396" i="36"/>
  <c r="P49396" i="36"/>
  <c r="Q49395" i="36"/>
  <c r="P49395" i="36"/>
  <c r="Q49394" i="36"/>
  <c r="P49394" i="36"/>
  <c r="Q49393" i="36"/>
  <c r="P49393" i="36"/>
  <c r="Q49392" i="36"/>
  <c r="P49392" i="36"/>
  <c r="Q49391" i="36"/>
  <c r="P49391" i="36"/>
  <c r="Q49390" i="36"/>
  <c r="P49390" i="36"/>
  <c r="Q49389" i="36"/>
  <c r="P49389" i="36"/>
  <c r="Q49388" i="36"/>
  <c r="P49388" i="36"/>
  <c r="Q49387" i="36"/>
  <c r="P49387" i="36"/>
  <c r="Q49386" i="36"/>
  <c r="P49386" i="36"/>
  <c r="Q49385" i="36"/>
  <c r="P49385" i="36"/>
  <c r="Q49384" i="36"/>
  <c r="P49384" i="36"/>
  <c r="Q49383" i="36"/>
  <c r="P49383" i="36"/>
  <c r="Q49382" i="36"/>
  <c r="P49382" i="36"/>
  <c r="Q49381" i="36"/>
  <c r="P49381" i="36"/>
  <c r="Q49380" i="36"/>
  <c r="P49380" i="36"/>
  <c r="Q49379" i="36"/>
  <c r="P49379" i="36"/>
  <c r="Q49378" i="36"/>
  <c r="P49378" i="36"/>
  <c r="Q49377" i="36"/>
  <c r="P49377" i="36"/>
  <c r="Q49376" i="36"/>
  <c r="P49376" i="36"/>
  <c r="Q49375" i="36"/>
  <c r="P49375" i="36"/>
  <c r="Q49374" i="36"/>
  <c r="P49374" i="36"/>
  <c r="Q49373" i="36"/>
  <c r="P49373" i="36"/>
  <c r="Q49372" i="36"/>
  <c r="P49372" i="36"/>
  <c r="Q49371" i="36"/>
  <c r="P49371" i="36"/>
  <c r="Q49370" i="36"/>
  <c r="P49370" i="36"/>
  <c r="Q49369" i="36"/>
  <c r="P49369" i="36"/>
  <c r="Q49368" i="36"/>
  <c r="P49368" i="36"/>
  <c r="Q49367" i="36"/>
  <c r="P49367" i="36"/>
  <c r="Q49366" i="36"/>
  <c r="P49366" i="36"/>
  <c r="Q49365" i="36"/>
  <c r="P49365" i="36"/>
  <c r="Q49364" i="36"/>
  <c r="P49364" i="36"/>
  <c r="Q49363" i="36"/>
  <c r="P49363" i="36"/>
  <c r="Q49362" i="36"/>
  <c r="P49362" i="36"/>
  <c r="Q49361" i="36"/>
  <c r="P49361" i="36"/>
  <c r="Q49360" i="36"/>
  <c r="P49360" i="36"/>
  <c r="Q49359" i="36"/>
  <c r="P49359" i="36"/>
  <c r="Q49358" i="36"/>
  <c r="P49358" i="36"/>
  <c r="Q49357" i="36"/>
  <c r="P49357" i="36"/>
  <c r="Q49356" i="36"/>
  <c r="P49356" i="36"/>
  <c r="Q49355" i="36"/>
  <c r="P49355" i="36"/>
  <c r="Q49354" i="36"/>
  <c r="P49354" i="36"/>
  <c r="Q49353" i="36"/>
  <c r="P49353" i="36"/>
  <c r="Q49352" i="36"/>
  <c r="P49352" i="36"/>
  <c r="Q49351" i="36"/>
  <c r="P49351" i="36"/>
  <c r="Q49350" i="36"/>
  <c r="P49350" i="36"/>
  <c r="Q49349" i="36"/>
  <c r="P49349" i="36"/>
  <c r="Q49348" i="36"/>
  <c r="P49348" i="36"/>
  <c r="Q49347" i="36"/>
  <c r="P49347" i="36"/>
  <c r="Q49346" i="36"/>
  <c r="P49346" i="36"/>
  <c r="Q49345" i="36"/>
  <c r="P49345" i="36"/>
  <c r="Q49344" i="36"/>
  <c r="P49344" i="36"/>
  <c r="Q49343" i="36"/>
  <c r="P49343" i="36"/>
  <c r="Q49342" i="36"/>
  <c r="P49342" i="36"/>
  <c r="Q49341" i="36"/>
  <c r="P49341" i="36"/>
  <c r="Q49340" i="36"/>
  <c r="P49340" i="36"/>
  <c r="Q49339" i="36"/>
  <c r="P49339" i="36"/>
  <c r="Q49338" i="36"/>
  <c r="P49338" i="36"/>
  <c r="Q49337" i="36"/>
  <c r="P49337" i="36"/>
  <c r="Q49336" i="36"/>
  <c r="P49336" i="36"/>
  <c r="Q49335" i="36"/>
  <c r="P49335" i="36"/>
  <c r="Q49334" i="36"/>
  <c r="P49334" i="36"/>
  <c r="Q49333" i="36"/>
  <c r="P49333" i="36"/>
  <c r="Q49332" i="36"/>
  <c r="P49332" i="36"/>
  <c r="Q49331" i="36"/>
  <c r="P49331" i="36"/>
  <c r="Q49330" i="36"/>
  <c r="P49330" i="36"/>
  <c r="Q49329" i="36"/>
  <c r="P49329" i="36"/>
  <c r="Q49328" i="36"/>
  <c r="P49328" i="36"/>
  <c r="Q49327" i="36"/>
  <c r="P49327" i="36"/>
  <c r="Q49326" i="36"/>
  <c r="P49326" i="36"/>
  <c r="Q49325" i="36"/>
  <c r="P49325" i="36"/>
  <c r="Q49324" i="36"/>
  <c r="P49324" i="36"/>
  <c r="Q49323" i="36"/>
  <c r="P49323" i="36"/>
  <c r="Q49322" i="36"/>
  <c r="P49322" i="36"/>
  <c r="Q49321" i="36"/>
  <c r="P49321" i="36"/>
  <c r="Q49320" i="36"/>
  <c r="P49320" i="36"/>
  <c r="Q49319" i="36"/>
  <c r="P49319" i="36"/>
  <c r="Q49318" i="36"/>
  <c r="P49318" i="36"/>
  <c r="Q49317" i="36"/>
  <c r="P49317" i="36"/>
  <c r="Q49316" i="36"/>
  <c r="P49316" i="36"/>
  <c r="Q49315" i="36"/>
  <c r="P49315" i="36"/>
  <c r="Q49314" i="36"/>
  <c r="P49314" i="36"/>
  <c r="Q49313" i="36"/>
  <c r="P49313" i="36"/>
  <c r="Q49312" i="36"/>
  <c r="P49312" i="36"/>
  <c r="Q49311" i="36"/>
  <c r="P49311" i="36"/>
  <c r="Q49310" i="36"/>
  <c r="P49310" i="36"/>
  <c r="Q49309" i="36"/>
  <c r="P49309" i="36"/>
  <c r="Q49308" i="36"/>
  <c r="P49308" i="36"/>
  <c r="Q49307" i="36"/>
  <c r="P49307" i="36"/>
  <c r="Q49306" i="36"/>
  <c r="P49306" i="36"/>
  <c r="Q49305" i="36"/>
  <c r="P49305" i="36"/>
  <c r="Q49304" i="36"/>
  <c r="P49304" i="36"/>
  <c r="Q49303" i="36"/>
  <c r="P49303" i="36"/>
  <c r="Q49302" i="36"/>
  <c r="P49302" i="36"/>
  <c r="Q49301" i="36"/>
  <c r="P49301" i="36"/>
  <c r="Q49300" i="36"/>
  <c r="P49300" i="36"/>
  <c r="Q49299" i="36"/>
  <c r="P49299" i="36"/>
  <c r="Q49298" i="36"/>
  <c r="P49298" i="36"/>
  <c r="Q49297" i="36"/>
  <c r="P49297" i="36"/>
  <c r="Q49296" i="36"/>
  <c r="P49296" i="36"/>
  <c r="Q49295" i="36"/>
  <c r="P49295" i="36"/>
  <c r="Q49294" i="36"/>
  <c r="P49294" i="36"/>
  <c r="Q49293" i="36"/>
  <c r="P49293" i="36"/>
  <c r="Q49292" i="36"/>
  <c r="P49292" i="36"/>
  <c r="Q49291" i="36"/>
  <c r="P49291" i="36"/>
  <c r="Q49290" i="36"/>
  <c r="P49290" i="36"/>
  <c r="Q49289" i="36"/>
  <c r="P49289" i="36"/>
  <c r="Q49288" i="36"/>
  <c r="P49288" i="36"/>
  <c r="Q49287" i="36"/>
  <c r="P49287" i="36"/>
  <c r="Q49286" i="36"/>
  <c r="P49286" i="36"/>
  <c r="Q49285" i="36"/>
  <c r="P49285" i="36"/>
  <c r="Q49284" i="36"/>
  <c r="P49284" i="36"/>
  <c r="Q49283" i="36"/>
  <c r="P49283" i="36"/>
  <c r="Q49282" i="36"/>
  <c r="P49282" i="36"/>
  <c r="Q49281" i="36"/>
  <c r="P49281" i="36"/>
  <c r="Q49280" i="36"/>
  <c r="P49280" i="36"/>
  <c r="Q49279" i="36"/>
  <c r="P49279" i="36"/>
  <c r="Q49278" i="36"/>
  <c r="P49278" i="36"/>
  <c r="Q49277" i="36"/>
  <c r="P49277" i="36"/>
  <c r="Q49276" i="36"/>
  <c r="P49276" i="36"/>
  <c r="Q49275" i="36"/>
  <c r="P49275" i="36"/>
  <c r="Q49274" i="36"/>
  <c r="P49274" i="36"/>
  <c r="Q49273" i="36"/>
  <c r="P49273" i="36"/>
  <c r="Q49272" i="36"/>
  <c r="P49272" i="36"/>
  <c r="Q49271" i="36"/>
  <c r="P49271" i="36"/>
  <c r="Q49270" i="36"/>
  <c r="P49270" i="36"/>
  <c r="Q49269" i="36"/>
  <c r="P49269" i="36"/>
  <c r="Q49268" i="36"/>
  <c r="P49268" i="36"/>
  <c r="Q49267" i="36"/>
  <c r="P49267" i="36"/>
  <c r="Q49266" i="36"/>
  <c r="P49266" i="36"/>
  <c r="Q49265" i="36"/>
  <c r="P49265" i="36"/>
  <c r="Q49264" i="36"/>
  <c r="P49264" i="36"/>
  <c r="Q49263" i="36"/>
  <c r="P49263" i="36"/>
  <c r="Q49262" i="36"/>
  <c r="P49262" i="36"/>
  <c r="Q49261" i="36"/>
  <c r="P49261" i="36"/>
  <c r="Q49260" i="36"/>
  <c r="P49260" i="36"/>
  <c r="Q49259" i="36"/>
  <c r="P49259" i="36"/>
  <c r="Q49258" i="36"/>
  <c r="P49258" i="36"/>
  <c r="Q49257" i="36"/>
  <c r="P49257" i="36"/>
  <c r="Q49256" i="36"/>
  <c r="P49256" i="36"/>
  <c r="Q49255" i="36"/>
  <c r="P49255" i="36"/>
  <c r="Q49254" i="36"/>
  <c r="P49254" i="36"/>
  <c r="Q49253" i="36"/>
  <c r="P49253" i="36"/>
  <c r="Q49252" i="36"/>
  <c r="P49252" i="36"/>
  <c r="Q49251" i="36"/>
  <c r="P49251" i="36"/>
  <c r="Q49250" i="36"/>
  <c r="P49250" i="36"/>
  <c r="Q49249" i="36"/>
  <c r="P49249" i="36"/>
  <c r="Q49248" i="36"/>
  <c r="P49248" i="36"/>
  <c r="Q49247" i="36"/>
  <c r="P49247" i="36"/>
  <c r="Q49246" i="36"/>
  <c r="P49246" i="36"/>
  <c r="Q49245" i="36"/>
  <c r="P49245" i="36"/>
  <c r="Q49244" i="36"/>
  <c r="P49244" i="36"/>
  <c r="Q49243" i="36"/>
  <c r="P49243" i="36"/>
  <c r="Q49242" i="36"/>
  <c r="P49242" i="36"/>
  <c r="Q49241" i="36"/>
  <c r="P49241" i="36"/>
  <c r="Q49240" i="36"/>
  <c r="P49240" i="36"/>
  <c r="Q49239" i="36"/>
  <c r="P49239" i="36"/>
  <c r="Q49238" i="36"/>
  <c r="P49238" i="36"/>
  <c r="Q49237" i="36"/>
  <c r="P49237" i="36"/>
  <c r="Q49236" i="36"/>
  <c r="P49236" i="36"/>
  <c r="Q49235" i="36"/>
  <c r="P49235" i="36"/>
  <c r="Q49234" i="36"/>
  <c r="P49234" i="36"/>
  <c r="Q49233" i="36"/>
  <c r="P49233" i="36"/>
  <c r="Q49232" i="36"/>
  <c r="P49232" i="36"/>
  <c r="Q49231" i="36"/>
  <c r="P49231" i="36"/>
  <c r="Q49230" i="36"/>
  <c r="P49230" i="36"/>
  <c r="Q49229" i="36"/>
  <c r="P49229" i="36"/>
  <c r="Q49228" i="36"/>
  <c r="P49228" i="36"/>
  <c r="Q49227" i="36"/>
  <c r="P49227" i="36"/>
  <c r="Q49226" i="36"/>
  <c r="P49226" i="36"/>
  <c r="Q49225" i="36"/>
  <c r="P49225" i="36"/>
  <c r="Q49224" i="36"/>
  <c r="P49224" i="36"/>
  <c r="Q49223" i="36"/>
  <c r="P49223" i="36"/>
  <c r="Q49222" i="36"/>
  <c r="P49222" i="36"/>
  <c r="Q49221" i="36"/>
  <c r="P49221" i="36"/>
  <c r="Q49220" i="36"/>
  <c r="P49220" i="36"/>
  <c r="Q49219" i="36"/>
  <c r="P49219" i="36"/>
  <c r="Q49218" i="36"/>
  <c r="P49218" i="36"/>
  <c r="Q49217" i="36"/>
  <c r="P49217" i="36"/>
  <c r="Q49216" i="36"/>
  <c r="P49216" i="36"/>
  <c r="Q49215" i="36"/>
  <c r="P49215" i="36"/>
  <c r="Q49214" i="36"/>
  <c r="P49214" i="36"/>
  <c r="Q49213" i="36"/>
  <c r="P49213" i="36"/>
  <c r="Q49212" i="36"/>
  <c r="P49212" i="36"/>
  <c r="Q49211" i="36"/>
  <c r="P49211" i="36"/>
  <c r="Q49210" i="36"/>
  <c r="P49210" i="36"/>
  <c r="Q49209" i="36"/>
  <c r="P49209" i="36"/>
  <c r="Q49208" i="36"/>
  <c r="P49208" i="36"/>
  <c r="Q49207" i="36"/>
  <c r="P49207" i="36"/>
  <c r="Q49206" i="36"/>
  <c r="P49206" i="36"/>
  <c r="Q49205" i="36"/>
  <c r="P49205" i="36"/>
  <c r="Q49204" i="36"/>
  <c r="P49204" i="36"/>
  <c r="Q49203" i="36"/>
  <c r="P49203" i="36"/>
  <c r="Q49202" i="36"/>
  <c r="P49202" i="36"/>
  <c r="Q49201" i="36"/>
  <c r="P49201" i="36"/>
  <c r="Q49200" i="36"/>
  <c r="P49200" i="36"/>
  <c r="Q49199" i="36"/>
  <c r="P49199" i="36"/>
  <c r="Q49198" i="36"/>
  <c r="P49198" i="36"/>
  <c r="Q49197" i="36"/>
  <c r="P49197" i="36"/>
  <c r="Q49196" i="36"/>
  <c r="P49196" i="36"/>
  <c r="Q49195" i="36"/>
  <c r="P49195" i="36"/>
  <c r="Q49194" i="36"/>
  <c r="P49194" i="36"/>
  <c r="Q49193" i="36"/>
  <c r="P49193" i="36"/>
  <c r="Q49192" i="36"/>
  <c r="P49192" i="36"/>
  <c r="Q49191" i="36"/>
  <c r="P49191" i="36"/>
  <c r="Q49190" i="36"/>
  <c r="P49190" i="36"/>
  <c r="Q49189" i="36"/>
  <c r="P49189" i="36"/>
  <c r="Q49188" i="36"/>
  <c r="P49188" i="36"/>
  <c r="Q49187" i="36"/>
  <c r="P49187" i="36"/>
  <c r="Q49186" i="36"/>
  <c r="P49186" i="36"/>
  <c r="Q49185" i="36"/>
  <c r="P49185" i="36"/>
  <c r="Q49184" i="36"/>
  <c r="P49184" i="36"/>
  <c r="Q49183" i="36"/>
  <c r="P49183" i="36"/>
  <c r="Q49182" i="36"/>
  <c r="P49182" i="36"/>
  <c r="Q49181" i="36"/>
  <c r="P49181" i="36"/>
  <c r="Q49180" i="36"/>
  <c r="P49180" i="36"/>
  <c r="Q49179" i="36"/>
  <c r="P49179" i="36"/>
  <c r="Q49178" i="36"/>
  <c r="P49178" i="36"/>
  <c r="Q49177" i="36"/>
  <c r="P49177" i="36"/>
  <c r="Q49176" i="36"/>
  <c r="P49176" i="36"/>
  <c r="Q49175" i="36"/>
  <c r="P49175" i="36"/>
  <c r="Q49174" i="36"/>
  <c r="P49174" i="36"/>
  <c r="Q49173" i="36"/>
  <c r="P49173" i="36"/>
  <c r="Q49172" i="36"/>
  <c r="P49172" i="36"/>
  <c r="Q49171" i="36"/>
  <c r="P49171" i="36"/>
  <c r="Q49170" i="36"/>
  <c r="P49170" i="36"/>
  <c r="Q49169" i="36"/>
  <c r="P49169" i="36"/>
  <c r="Q49168" i="36"/>
  <c r="P49168" i="36"/>
  <c r="Q49167" i="36"/>
  <c r="P49167" i="36"/>
  <c r="Q49166" i="36"/>
  <c r="P49166" i="36"/>
  <c r="Q49165" i="36"/>
  <c r="P49165" i="36"/>
  <c r="Q49164" i="36"/>
  <c r="P49164" i="36"/>
  <c r="Q49163" i="36"/>
  <c r="P49163" i="36"/>
  <c r="Q49162" i="36"/>
  <c r="P49162" i="36"/>
  <c r="Q49161" i="36"/>
  <c r="P49161" i="36"/>
  <c r="Q49160" i="36"/>
  <c r="P49160" i="36"/>
  <c r="Q49159" i="36"/>
  <c r="P49159" i="36"/>
  <c r="Q49158" i="36"/>
  <c r="P49158" i="36"/>
  <c r="Q49157" i="36"/>
  <c r="P49157" i="36"/>
  <c r="Q49156" i="36"/>
  <c r="P49156" i="36"/>
  <c r="Q49155" i="36"/>
  <c r="P49155" i="36"/>
  <c r="Q49154" i="36"/>
  <c r="P49154" i="36"/>
  <c r="Q49153" i="36"/>
  <c r="P49153" i="36"/>
  <c r="Q49152" i="36"/>
  <c r="P49152" i="36"/>
  <c r="Q49151" i="36"/>
  <c r="P49151" i="36"/>
  <c r="Q49150" i="36"/>
  <c r="P49150" i="36"/>
  <c r="Q49149" i="36"/>
  <c r="P49149" i="36"/>
  <c r="Q49148" i="36"/>
  <c r="P49148" i="36"/>
  <c r="Q49147" i="36"/>
  <c r="P49147" i="36"/>
  <c r="Q49146" i="36"/>
  <c r="P49146" i="36"/>
  <c r="Q49145" i="36"/>
  <c r="P49145" i="36"/>
  <c r="Q49144" i="36"/>
  <c r="P49144" i="36"/>
  <c r="Q49143" i="36"/>
  <c r="P49143" i="36"/>
  <c r="Q49142" i="36"/>
  <c r="P49142" i="36"/>
  <c r="Q49141" i="36"/>
  <c r="P49141" i="36"/>
  <c r="Q49140" i="36"/>
  <c r="P49140" i="36"/>
  <c r="Q49139" i="36"/>
  <c r="P49139" i="36"/>
  <c r="Q49138" i="36"/>
  <c r="P49138" i="36"/>
  <c r="Q49137" i="36"/>
  <c r="P49137" i="36"/>
  <c r="Q49136" i="36"/>
  <c r="P49136" i="36"/>
  <c r="Q49135" i="36"/>
  <c r="P49135" i="36"/>
  <c r="Q49134" i="36"/>
  <c r="P49134" i="36"/>
  <c r="Q49133" i="36"/>
  <c r="P49133" i="36"/>
  <c r="Q49132" i="36"/>
  <c r="P49132" i="36"/>
  <c r="Q49131" i="36"/>
  <c r="P49131" i="36"/>
  <c r="Q49130" i="36"/>
  <c r="P49130" i="36"/>
  <c r="Q49129" i="36"/>
  <c r="P49129" i="36"/>
  <c r="Q49128" i="36"/>
  <c r="P49128" i="36"/>
  <c r="Q49127" i="36"/>
  <c r="P49127" i="36"/>
  <c r="Q49126" i="36"/>
  <c r="P49126" i="36"/>
  <c r="Q49125" i="36"/>
  <c r="P49125" i="36"/>
  <c r="Q49124" i="36"/>
  <c r="P49124" i="36"/>
  <c r="Q49123" i="36"/>
  <c r="P49123" i="36"/>
  <c r="Q49122" i="36"/>
  <c r="P49122" i="36"/>
  <c r="Q49121" i="36"/>
  <c r="P49121" i="36"/>
  <c r="Q49120" i="36"/>
  <c r="P49120" i="36"/>
  <c r="Q49119" i="36"/>
  <c r="P49119" i="36"/>
  <c r="Q49118" i="36"/>
  <c r="P49118" i="36"/>
  <c r="Q49117" i="36"/>
  <c r="P49117" i="36"/>
  <c r="Q49116" i="36"/>
  <c r="P49116" i="36"/>
  <c r="Q49115" i="36"/>
  <c r="P49115" i="36"/>
  <c r="Q49114" i="36"/>
  <c r="P49114" i="36"/>
  <c r="Q49113" i="36"/>
  <c r="P49113" i="36"/>
  <c r="Q49112" i="36"/>
  <c r="P49112" i="36"/>
  <c r="Q49111" i="36"/>
  <c r="P49111" i="36"/>
  <c r="Q49110" i="36"/>
  <c r="P49110" i="36"/>
  <c r="Q49109" i="36"/>
  <c r="P49109" i="36"/>
  <c r="Q49108" i="36"/>
  <c r="P49108" i="36"/>
  <c r="Q49107" i="36"/>
  <c r="P49107" i="36"/>
  <c r="Q49106" i="36"/>
  <c r="P49106" i="36"/>
  <c r="Q49105" i="36"/>
  <c r="P49105" i="36"/>
  <c r="Q49104" i="36"/>
  <c r="P49104" i="36"/>
  <c r="Q49103" i="36"/>
  <c r="P49103" i="36"/>
  <c r="Q49102" i="36"/>
  <c r="P49102" i="36"/>
  <c r="Q49101" i="36"/>
  <c r="P49101" i="36"/>
  <c r="Q49100" i="36"/>
  <c r="P49100" i="36"/>
  <c r="Q49099" i="36"/>
  <c r="P49099" i="36"/>
  <c r="Q49098" i="36"/>
  <c r="P49098" i="36"/>
  <c r="Q49097" i="36"/>
  <c r="P49097" i="36"/>
  <c r="Q49096" i="36"/>
  <c r="P49096" i="36"/>
  <c r="Q49095" i="36"/>
  <c r="P49095" i="36"/>
  <c r="Q49094" i="36"/>
  <c r="P49094" i="36"/>
  <c r="Q49093" i="36"/>
  <c r="P49093" i="36"/>
  <c r="Q49092" i="36"/>
  <c r="P49092" i="36"/>
  <c r="Q49091" i="36"/>
  <c r="P49091" i="36"/>
  <c r="Q49090" i="36"/>
  <c r="P49090" i="36"/>
  <c r="Q49089" i="36"/>
  <c r="P49089" i="36"/>
  <c r="Q49088" i="36"/>
  <c r="P49088" i="36"/>
  <c r="Q49087" i="36"/>
  <c r="P49087" i="36"/>
  <c r="Q49086" i="36"/>
  <c r="P49086" i="36"/>
  <c r="Q49085" i="36"/>
  <c r="P49085" i="36"/>
  <c r="Q49084" i="36"/>
  <c r="P49084" i="36"/>
  <c r="Q49083" i="36"/>
  <c r="P49083" i="36"/>
  <c r="Q49082" i="36"/>
  <c r="P49082" i="36"/>
  <c r="Q49081" i="36"/>
  <c r="P49081" i="36"/>
  <c r="Q49080" i="36"/>
  <c r="P49080" i="36"/>
  <c r="Q49079" i="36"/>
  <c r="P49079" i="36"/>
  <c r="Q49078" i="36"/>
  <c r="P49078" i="36"/>
  <c r="Q49077" i="36"/>
  <c r="P49077" i="36"/>
  <c r="Q49076" i="36"/>
  <c r="P49076" i="36"/>
  <c r="Q49075" i="36"/>
  <c r="P49075" i="36"/>
  <c r="Q49074" i="36"/>
  <c r="P49074" i="36"/>
  <c r="Q49073" i="36"/>
  <c r="P49073" i="36"/>
  <c r="Q49072" i="36"/>
  <c r="P49072" i="36"/>
  <c r="Q49071" i="36"/>
  <c r="P49071" i="36"/>
  <c r="Q49070" i="36"/>
  <c r="P49070" i="36"/>
  <c r="P49069" i="36"/>
  <c r="Q49069" i="36"/>
  <c r="H4110" i="40"/>
  <c r="H4111" i="40"/>
  <c r="H4112" i="40"/>
  <c r="H4113" i="40"/>
  <c r="H4114" i="40"/>
  <c r="H4115" i="40"/>
  <c r="H4116" i="40"/>
  <c r="H4117" i="40"/>
  <c r="H4118" i="40"/>
  <c r="H4119" i="40"/>
  <c r="H4121" i="40"/>
  <c r="H4122" i="40"/>
  <c r="H4126" i="40"/>
  <c r="H4127" i="40"/>
  <c r="H4129" i="40"/>
  <c r="H4130" i="40"/>
  <c r="H4131" i="40"/>
  <c r="H4132" i="40"/>
  <c r="H4135" i="40"/>
  <c r="C2381" i="21"/>
  <c r="B2381" i="21"/>
  <c r="C2380" i="21"/>
  <c r="B2380" i="21"/>
  <c r="C2379" i="21"/>
  <c r="B2379" i="21"/>
  <c r="C2378" i="21"/>
  <c r="B2378" i="21"/>
  <c r="C2377" i="21"/>
  <c r="B2377" i="21"/>
  <c r="C2376" i="21"/>
  <c r="B2376" i="21"/>
  <c r="C2375" i="21"/>
  <c r="B2375" i="21"/>
  <c r="C2374" i="21"/>
  <c r="B2374" i="21"/>
  <c r="C2373" i="21"/>
  <c r="B2373" i="21"/>
  <c r="C2372" i="21"/>
  <c r="B2372" i="21"/>
  <c r="C2371" i="21"/>
  <c r="B2371" i="21"/>
  <c r="C2370" i="21"/>
  <c r="B2370" i="21"/>
  <c r="C2369" i="21"/>
  <c r="B2369" i="21"/>
  <c r="C2368" i="21"/>
  <c r="B2368" i="21"/>
  <c r="C2367" i="21"/>
  <c r="B2367" i="21"/>
  <c r="C2366" i="21"/>
  <c r="B2366" i="21"/>
  <c r="B2365" i="21"/>
  <c r="C2365" i="21"/>
  <c r="I597" i="32"/>
  <c r="H597" i="32"/>
  <c r="I596" i="32"/>
  <c r="H596" i="32"/>
  <c r="O595" i="32"/>
  <c r="N595" i="32"/>
  <c r="M595" i="32"/>
  <c r="L595" i="32"/>
  <c r="K595" i="32"/>
  <c r="I595" i="32"/>
  <c r="H595" i="32"/>
  <c r="O594" i="32"/>
  <c r="N594" i="32"/>
  <c r="M594" i="32"/>
  <c r="L594" i="32"/>
  <c r="K594" i="32"/>
  <c r="I594" i="32"/>
  <c r="H594" i="32"/>
  <c r="I2077" i="31"/>
  <c r="H2077" i="31"/>
  <c r="I2076" i="31"/>
  <c r="H2076" i="31"/>
  <c r="I2075" i="31"/>
  <c r="H2075" i="31"/>
  <c r="I2074" i="31"/>
  <c r="H2074" i="31"/>
  <c r="I2073" i="31"/>
  <c r="H2073" i="31"/>
  <c r="I2072" i="31"/>
  <c r="H2072" i="31"/>
  <c r="I1807" i="15"/>
  <c r="H1807" i="15"/>
  <c r="O1806" i="15"/>
  <c r="N1806" i="15"/>
  <c r="M1806" i="15"/>
  <c r="L1806" i="15"/>
  <c r="K1806" i="15"/>
  <c r="I1806" i="15"/>
  <c r="H1806" i="15"/>
  <c r="O1805" i="15"/>
  <c r="N1805" i="15"/>
  <c r="M1805" i="15"/>
  <c r="L1805" i="15"/>
  <c r="K1805" i="15"/>
  <c r="I1805" i="15"/>
  <c r="H1805" i="15"/>
  <c r="O1804" i="15"/>
  <c r="N1804" i="15"/>
  <c r="M1804" i="15"/>
  <c r="L1804" i="15"/>
  <c r="K1804" i="15"/>
  <c r="I1804" i="15"/>
  <c r="H1804" i="15"/>
  <c r="O1803" i="15"/>
  <c r="N1803" i="15"/>
  <c r="M1803" i="15"/>
  <c r="L1803" i="15"/>
  <c r="K1803" i="15"/>
  <c r="I1803" i="15"/>
  <c r="H1803" i="15"/>
  <c r="O1802" i="15"/>
  <c r="N1802" i="15"/>
  <c r="M1802" i="15"/>
  <c r="L1802" i="15"/>
  <c r="K1802" i="15"/>
  <c r="I1802" i="15"/>
  <c r="H1802" i="15"/>
  <c r="O1801" i="15"/>
  <c r="N1801" i="15"/>
  <c r="M1801" i="15"/>
  <c r="L1801" i="15"/>
  <c r="K1801" i="15"/>
  <c r="I1801" i="15"/>
  <c r="H1801" i="15"/>
  <c r="O1800" i="15"/>
  <c r="N1800" i="15"/>
  <c r="M1800" i="15"/>
  <c r="L1800" i="15"/>
  <c r="K1800" i="15"/>
  <c r="I1800" i="15"/>
  <c r="H1800" i="15"/>
  <c r="O1799" i="15"/>
  <c r="N1799" i="15"/>
  <c r="M1799" i="15"/>
  <c r="L1799" i="15"/>
  <c r="K1799" i="15"/>
  <c r="I1799" i="15"/>
  <c r="H1799" i="15"/>
  <c r="O1798" i="15"/>
  <c r="N1798" i="15"/>
  <c r="M1798" i="15"/>
  <c r="L1798" i="15"/>
  <c r="K1798" i="15"/>
  <c r="I1798" i="15"/>
  <c r="H1798" i="15"/>
  <c r="O1797" i="15"/>
  <c r="N1797" i="15"/>
  <c r="M1797" i="15"/>
  <c r="L1797" i="15"/>
  <c r="K1797" i="15"/>
  <c r="I1797" i="15"/>
  <c r="H1797" i="15"/>
  <c r="O1796" i="15"/>
  <c r="N1796" i="15"/>
  <c r="M1796" i="15"/>
  <c r="L1796" i="15"/>
  <c r="K1796" i="15"/>
  <c r="I1796" i="15"/>
  <c r="H1796" i="15"/>
  <c r="P183" i="35"/>
  <c r="Q183" i="35"/>
  <c r="R183" i="35"/>
  <c r="S183" i="35"/>
  <c r="T183" i="35"/>
  <c r="U183" i="35"/>
  <c r="V183" i="35"/>
  <c r="W183" i="35"/>
  <c r="X183" i="35"/>
  <c r="Y183" i="35"/>
  <c r="Z183" i="35"/>
  <c r="AA183" i="35"/>
  <c r="AB183" i="35"/>
  <c r="AC183" i="35"/>
  <c r="AD183" i="35"/>
  <c r="AE183" i="35"/>
  <c r="AF183" i="35"/>
  <c r="AG183" i="35"/>
  <c r="AH183" i="35"/>
  <c r="AI183" i="35"/>
  <c r="AJ183" i="35"/>
  <c r="AK183" i="35"/>
  <c r="AL183" i="35"/>
  <c r="AM183" i="35"/>
  <c r="AO183" i="35"/>
  <c r="B149" i="17"/>
  <c r="C149" i="17"/>
  <c r="F1254" i="23"/>
  <c r="F1255" i="23"/>
  <c r="F1256" i="23"/>
  <c r="F1257" i="23"/>
  <c r="F1258" i="23"/>
  <c r="F1259" i="23"/>
  <c r="F1260" i="23"/>
  <c r="F1261" i="23"/>
  <c r="I705" i="33"/>
  <c r="G705" i="33"/>
  <c r="C705" i="33"/>
  <c r="E705" i="33"/>
  <c r="O1304" i="34"/>
  <c r="O1305" i="34"/>
  <c r="O1306" i="34"/>
  <c r="O1307" i="34"/>
  <c r="O1308" i="34"/>
  <c r="O1309" i="34"/>
  <c r="O1310" i="34"/>
  <c r="N1304" i="34"/>
  <c r="N1305" i="34"/>
  <c r="N1306" i="34"/>
  <c r="N1307" i="34"/>
  <c r="N1308" i="34"/>
  <c r="N1309" i="34"/>
  <c r="N1310" i="34"/>
  <c r="D1297" i="18"/>
  <c r="D1298" i="18"/>
  <c r="D1299" i="18"/>
  <c r="D1300" i="18"/>
  <c r="D1301" i="18"/>
  <c r="D1302" i="18"/>
  <c r="D1303" i="18"/>
  <c r="B160" i="14"/>
  <c r="C160" i="14"/>
  <c r="H1228" i="29"/>
  <c r="H1229" i="29"/>
  <c r="H1230" i="29"/>
  <c r="H1231" i="29"/>
  <c r="H1232" i="29"/>
  <c r="H1233" i="29"/>
  <c r="H1234" i="29"/>
  <c r="F1228" i="29"/>
  <c r="F1229" i="29"/>
  <c r="F1230" i="29"/>
  <c r="F1231" i="29"/>
  <c r="F1232" i="29"/>
  <c r="F1233" i="29"/>
  <c r="F1234" i="29"/>
  <c r="D1228" i="29"/>
  <c r="D1229" i="29"/>
  <c r="D1230" i="29"/>
  <c r="D1231" i="29"/>
  <c r="D1232" i="29"/>
  <c r="D1233" i="29"/>
  <c r="D1234" i="29"/>
  <c r="C1228" i="29"/>
  <c r="C1229" i="29"/>
  <c r="C1230" i="29"/>
  <c r="C1231" i="29"/>
  <c r="C1232" i="29"/>
  <c r="C1233" i="29"/>
  <c r="C1234" i="29"/>
  <c r="B140" i="37"/>
  <c r="C140" i="37"/>
  <c r="Q49068" i="36"/>
  <c r="P49068" i="36"/>
  <c r="Q49067" i="36"/>
  <c r="P49067" i="36"/>
  <c r="Q49066" i="36"/>
  <c r="P49066" i="36"/>
  <c r="Q49065" i="36"/>
  <c r="P49065" i="36"/>
  <c r="Q49064" i="36"/>
  <c r="P49064" i="36"/>
  <c r="Q49063" i="36"/>
  <c r="P49063" i="36"/>
  <c r="Q49062" i="36"/>
  <c r="P49062" i="36"/>
  <c r="Q49061" i="36"/>
  <c r="P49061" i="36"/>
  <c r="Q49060" i="36"/>
  <c r="P49060" i="36"/>
  <c r="Q49059" i="36"/>
  <c r="P49059" i="36"/>
  <c r="Q49058" i="36"/>
  <c r="P49058" i="36"/>
  <c r="Q49057" i="36"/>
  <c r="P49057" i="36"/>
  <c r="Q49056" i="36"/>
  <c r="P49056" i="36"/>
  <c r="Q49055" i="36"/>
  <c r="P49055" i="36"/>
  <c r="Q49054" i="36"/>
  <c r="P49054" i="36"/>
  <c r="Q49053" i="36"/>
  <c r="P49053" i="36"/>
  <c r="Q49052" i="36"/>
  <c r="P49052" i="36"/>
  <c r="Q49051" i="36"/>
  <c r="P49051" i="36"/>
  <c r="Q49050" i="36"/>
  <c r="P49050" i="36"/>
  <c r="Q49049" i="36"/>
  <c r="P49049" i="36"/>
  <c r="Q49048" i="36"/>
  <c r="P49048" i="36"/>
  <c r="Q49047" i="36"/>
  <c r="P49047" i="36"/>
  <c r="Q49046" i="36"/>
  <c r="P49046" i="36"/>
  <c r="Q49045" i="36"/>
  <c r="P49045" i="36"/>
  <c r="Q49044" i="36"/>
  <c r="P49044" i="36"/>
  <c r="Q49043" i="36"/>
  <c r="P49043" i="36"/>
  <c r="Q49042" i="36"/>
  <c r="P49042" i="36"/>
  <c r="Q49041" i="36"/>
  <c r="P49041" i="36"/>
  <c r="Q49040" i="36"/>
  <c r="P49040" i="36"/>
  <c r="Q49039" i="36"/>
  <c r="P49039" i="36"/>
  <c r="Q49038" i="36"/>
  <c r="P49038" i="36"/>
  <c r="Q49037" i="36"/>
  <c r="P49037" i="36"/>
  <c r="Q49036" i="36"/>
  <c r="P49036" i="36"/>
  <c r="Q49035" i="36"/>
  <c r="P49035" i="36"/>
  <c r="Q49034" i="36"/>
  <c r="P49034" i="36"/>
  <c r="Q49033" i="36"/>
  <c r="P49033" i="36"/>
  <c r="Q49032" i="36"/>
  <c r="P49032" i="36"/>
  <c r="Q49031" i="36"/>
  <c r="P49031" i="36"/>
  <c r="Q49030" i="36"/>
  <c r="P49030" i="36"/>
  <c r="Q49029" i="36"/>
  <c r="P49029" i="36"/>
  <c r="Q49028" i="36"/>
  <c r="P49028" i="36"/>
  <c r="Q49027" i="36"/>
  <c r="P49027" i="36"/>
  <c r="Q49026" i="36"/>
  <c r="P49026" i="36"/>
  <c r="Q49025" i="36"/>
  <c r="P49025" i="36"/>
  <c r="Q49024" i="36"/>
  <c r="P49024" i="36"/>
  <c r="Q49023" i="36"/>
  <c r="P49023" i="36"/>
  <c r="Q49022" i="36"/>
  <c r="P49022" i="36"/>
  <c r="Q49021" i="36"/>
  <c r="P49021" i="36"/>
  <c r="Q49020" i="36"/>
  <c r="P49020" i="36"/>
  <c r="Q49019" i="36"/>
  <c r="P49019" i="36"/>
  <c r="Q49018" i="36"/>
  <c r="P49018" i="36"/>
  <c r="Q49017" i="36"/>
  <c r="P49017" i="36"/>
  <c r="Q49016" i="36"/>
  <c r="P49016" i="36"/>
  <c r="Q49015" i="36"/>
  <c r="P49015" i="36"/>
  <c r="Q49014" i="36"/>
  <c r="P49014" i="36"/>
  <c r="Q49013" i="36"/>
  <c r="P49013" i="36"/>
  <c r="Q49012" i="36"/>
  <c r="P49012" i="36"/>
  <c r="Q49011" i="36"/>
  <c r="P49011" i="36"/>
  <c r="Q49010" i="36"/>
  <c r="P49010" i="36"/>
  <c r="Q49009" i="36"/>
  <c r="P49009" i="36"/>
  <c r="Q49008" i="36"/>
  <c r="P49008" i="36"/>
  <c r="Q49007" i="36"/>
  <c r="P49007" i="36"/>
  <c r="Q49006" i="36"/>
  <c r="P49006" i="36"/>
  <c r="Q49005" i="36"/>
  <c r="P49005" i="36"/>
  <c r="Q49004" i="36"/>
  <c r="P49004" i="36"/>
  <c r="Q49003" i="36"/>
  <c r="P49003" i="36"/>
  <c r="Q49002" i="36"/>
  <c r="P49002" i="36"/>
  <c r="Q49001" i="36"/>
  <c r="P49001" i="36"/>
  <c r="Q49000" i="36"/>
  <c r="P49000" i="36"/>
  <c r="Q48999" i="36"/>
  <c r="P48999" i="36"/>
  <c r="Q48998" i="36"/>
  <c r="P48998" i="36"/>
  <c r="Q48997" i="36"/>
  <c r="P48997" i="36"/>
  <c r="Q48996" i="36"/>
  <c r="P48996" i="36"/>
  <c r="Q48995" i="36"/>
  <c r="P48995" i="36"/>
  <c r="Q48994" i="36"/>
  <c r="P48994" i="36"/>
  <c r="Q48993" i="36"/>
  <c r="P48993" i="36"/>
  <c r="Q48992" i="36"/>
  <c r="P48992" i="36"/>
  <c r="Q48991" i="36"/>
  <c r="P48991" i="36"/>
  <c r="Q48990" i="36"/>
  <c r="P48990" i="36"/>
  <c r="Q48989" i="36"/>
  <c r="P48989" i="36"/>
  <c r="Q48988" i="36"/>
  <c r="P48988" i="36"/>
  <c r="Q48987" i="36"/>
  <c r="P48987" i="36"/>
  <c r="Q48986" i="36"/>
  <c r="P48986" i="36"/>
  <c r="Q48985" i="36"/>
  <c r="P48985" i="36"/>
  <c r="Q48984" i="36"/>
  <c r="P48984" i="36"/>
  <c r="Q48983" i="36"/>
  <c r="P48983" i="36"/>
  <c r="Q48982" i="36"/>
  <c r="P48982" i="36"/>
  <c r="Q48981" i="36"/>
  <c r="P48981" i="36"/>
  <c r="Q48980" i="36"/>
  <c r="P48980" i="36"/>
  <c r="Q48979" i="36"/>
  <c r="P48979" i="36"/>
  <c r="Q48978" i="36"/>
  <c r="P48978" i="36"/>
  <c r="Q48977" i="36"/>
  <c r="P48977" i="36"/>
  <c r="Q48976" i="36"/>
  <c r="P48976" i="36"/>
  <c r="Q48975" i="36"/>
  <c r="P48975" i="36"/>
  <c r="Q48974" i="36"/>
  <c r="P48974" i="36"/>
  <c r="Q48973" i="36"/>
  <c r="P48973" i="36"/>
  <c r="Q48972" i="36"/>
  <c r="P48972" i="36"/>
  <c r="Q48971" i="36"/>
  <c r="P48971" i="36"/>
  <c r="Q48970" i="36"/>
  <c r="P48970" i="36"/>
  <c r="Q48969" i="36"/>
  <c r="P48969" i="36"/>
  <c r="Q48968" i="36"/>
  <c r="P48968" i="36"/>
  <c r="Q48967" i="36"/>
  <c r="P48967" i="36"/>
  <c r="Q48966" i="36"/>
  <c r="P48966" i="36"/>
  <c r="Q48965" i="36"/>
  <c r="P48965" i="36"/>
  <c r="Q48964" i="36"/>
  <c r="P48964" i="36"/>
  <c r="Q48963" i="36"/>
  <c r="P48963" i="36"/>
  <c r="Q48962" i="36"/>
  <c r="P48962" i="36"/>
  <c r="Q48961" i="36"/>
  <c r="P48961" i="36"/>
  <c r="Q48960" i="36"/>
  <c r="P48960" i="36"/>
  <c r="Q48959" i="36"/>
  <c r="P48959" i="36"/>
  <c r="Q48958" i="36"/>
  <c r="P48958" i="36"/>
  <c r="Q48957" i="36"/>
  <c r="P48957" i="36"/>
  <c r="Q48956" i="36"/>
  <c r="P48956" i="36"/>
  <c r="Q48955" i="36"/>
  <c r="P48955" i="36"/>
  <c r="Q48954" i="36"/>
  <c r="P48954" i="36"/>
  <c r="Q48953" i="36"/>
  <c r="P48953" i="36"/>
  <c r="Q48952" i="36"/>
  <c r="P48952" i="36"/>
  <c r="Q48951" i="36"/>
  <c r="P48951" i="36"/>
  <c r="Q48950" i="36"/>
  <c r="P48950" i="36"/>
  <c r="Q48949" i="36"/>
  <c r="P48949" i="36"/>
  <c r="Q48948" i="36"/>
  <c r="P48948" i="36"/>
  <c r="Q48947" i="36"/>
  <c r="P48947" i="36"/>
  <c r="Q48946" i="36"/>
  <c r="P48946" i="36"/>
  <c r="Q48945" i="36"/>
  <c r="P48945" i="36"/>
  <c r="Q48944" i="36"/>
  <c r="P48944" i="36"/>
  <c r="Q48943" i="36"/>
  <c r="P48943" i="36"/>
  <c r="Q48942" i="36"/>
  <c r="P48942" i="36"/>
  <c r="Q48941" i="36"/>
  <c r="P48941" i="36"/>
  <c r="Q48940" i="36"/>
  <c r="P48940" i="36"/>
  <c r="Q48939" i="36"/>
  <c r="P48939" i="36"/>
  <c r="Q48938" i="36"/>
  <c r="P48938" i="36"/>
  <c r="Q48937" i="36"/>
  <c r="P48937" i="36"/>
  <c r="Q48936" i="36"/>
  <c r="P48936" i="36"/>
  <c r="Q48935" i="36"/>
  <c r="P48935" i="36"/>
  <c r="Q48934" i="36"/>
  <c r="P48934" i="36"/>
  <c r="Q48933" i="36"/>
  <c r="P48933" i="36"/>
  <c r="Q48932" i="36"/>
  <c r="P48932" i="36"/>
  <c r="Q48931" i="36"/>
  <c r="P48931" i="36"/>
  <c r="Q48930" i="36"/>
  <c r="P48930" i="36"/>
  <c r="Q48929" i="36"/>
  <c r="P48929" i="36"/>
  <c r="Q48928" i="36"/>
  <c r="P48928" i="36"/>
  <c r="Q48927" i="36"/>
  <c r="P48927" i="36"/>
  <c r="Q48926" i="36"/>
  <c r="P48926" i="36"/>
  <c r="Q48925" i="36"/>
  <c r="P48925" i="36"/>
  <c r="Q48924" i="36"/>
  <c r="P48924" i="36"/>
  <c r="Q48923" i="36"/>
  <c r="P48923" i="36"/>
  <c r="Q48922" i="36"/>
  <c r="P48922" i="36"/>
  <c r="Q48921" i="36"/>
  <c r="P48921" i="36"/>
  <c r="Q48920" i="36"/>
  <c r="P48920" i="36"/>
  <c r="Q48919" i="36"/>
  <c r="P48919" i="36"/>
  <c r="Q48918" i="36"/>
  <c r="P48918" i="36"/>
  <c r="Q48917" i="36"/>
  <c r="P48917" i="36"/>
  <c r="Q48916" i="36"/>
  <c r="P48916" i="36"/>
  <c r="Q48915" i="36"/>
  <c r="P48915" i="36"/>
  <c r="Q48914" i="36"/>
  <c r="P48914" i="36"/>
  <c r="Q48913" i="36"/>
  <c r="P48913" i="36"/>
  <c r="Q48912" i="36"/>
  <c r="P48912" i="36"/>
  <c r="Q48911" i="36"/>
  <c r="P48911" i="36"/>
  <c r="Q48910" i="36"/>
  <c r="P48910" i="36"/>
  <c r="Q48909" i="36"/>
  <c r="P48909" i="36"/>
  <c r="Q48908" i="36"/>
  <c r="P48908" i="36"/>
  <c r="Q48907" i="36"/>
  <c r="P48907" i="36"/>
  <c r="Q48906" i="36"/>
  <c r="P48906" i="36"/>
  <c r="Q48905" i="36"/>
  <c r="P48905" i="36"/>
  <c r="Q48904" i="36"/>
  <c r="P48904" i="36"/>
  <c r="Q48903" i="36"/>
  <c r="P48903" i="36"/>
  <c r="Q48902" i="36"/>
  <c r="P48902" i="36"/>
  <c r="Q48901" i="36"/>
  <c r="P48901" i="36"/>
  <c r="Q48900" i="36"/>
  <c r="P48900" i="36"/>
  <c r="Q48899" i="36"/>
  <c r="P48899" i="36"/>
  <c r="Q48898" i="36"/>
  <c r="P48898" i="36"/>
  <c r="Q48897" i="36"/>
  <c r="P48897" i="36"/>
  <c r="Q48896" i="36"/>
  <c r="P48896" i="36"/>
  <c r="Q48895" i="36"/>
  <c r="P48895" i="36"/>
  <c r="Q48894" i="36"/>
  <c r="P48894" i="36"/>
  <c r="Q48893" i="36"/>
  <c r="P48893" i="36"/>
  <c r="Q48892" i="36"/>
  <c r="P48892" i="36"/>
  <c r="Q48891" i="36"/>
  <c r="P48891" i="36"/>
  <c r="Q48890" i="36"/>
  <c r="P48890" i="36"/>
  <c r="Q48889" i="36"/>
  <c r="P48889" i="36"/>
  <c r="Q48888" i="36"/>
  <c r="P48888" i="36"/>
  <c r="Q48887" i="36"/>
  <c r="P48887" i="36"/>
  <c r="Q48886" i="36"/>
  <c r="P48886" i="36"/>
  <c r="Q48885" i="36"/>
  <c r="P48885" i="36"/>
  <c r="Q48884" i="36"/>
  <c r="P48884" i="36"/>
  <c r="Q48883" i="36"/>
  <c r="P48883" i="36"/>
  <c r="Q48882" i="36"/>
  <c r="P48882" i="36"/>
  <c r="Q48881" i="36"/>
  <c r="P48881" i="36"/>
  <c r="Q48880" i="36"/>
  <c r="P48880" i="36"/>
  <c r="Q48879" i="36"/>
  <c r="P48879" i="36"/>
  <c r="Q48878" i="36"/>
  <c r="P48878" i="36"/>
  <c r="Q48877" i="36"/>
  <c r="P48877" i="36"/>
  <c r="Q48876" i="36"/>
  <c r="P48876" i="36"/>
  <c r="Q48875" i="36"/>
  <c r="P48875" i="36"/>
  <c r="Q48874" i="36"/>
  <c r="P48874" i="36"/>
  <c r="Q48873" i="36"/>
  <c r="P48873" i="36"/>
  <c r="Q48872" i="36"/>
  <c r="P48872" i="36"/>
  <c r="Q48871" i="36"/>
  <c r="P48871" i="36"/>
  <c r="Q48870" i="36"/>
  <c r="P48870" i="36"/>
  <c r="Q48869" i="36"/>
  <c r="P48869" i="36"/>
  <c r="Q48868" i="36"/>
  <c r="P48868" i="36"/>
  <c r="Q48867" i="36"/>
  <c r="P48867" i="36"/>
  <c r="Q48866" i="36"/>
  <c r="P48866" i="36"/>
  <c r="Q48865" i="36"/>
  <c r="P48865" i="36"/>
  <c r="Q48864" i="36"/>
  <c r="P48864" i="36"/>
  <c r="Q48863" i="36"/>
  <c r="P48863" i="36"/>
  <c r="Q48862" i="36"/>
  <c r="P48862" i="36"/>
  <c r="Q48861" i="36"/>
  <c r="P48861" i="36"/>
  <c r="Q48860" i="36"/>
  <c r="P48860" i="36"/>
  <c r="Q48859" i="36"/>
  <c r="P48859" i="36"/>
  <c r="Q48858" i="36"/>
  <c r="P48858" i="36"/>
  <c r="Q48857" i="36"/>
  <c r="P48857" i="36"/>
  <c r="Q48856" i="36"/>
  <c r="P48856" i="36"/>
  <c r="Q48855" i="36"/>
  <c r="P48855" i="36"/>
  <c r="Q48854" i="36"/>
  <c r="P48854" i="36"/>
  <c r="Q48853" i="36"/>
  <c r="P48853" i="36"/>
  <c r="Q48852" i="36"/>
  <c r="P48852" i="36"/>
  <c r="Q48851" i="36"/>
  <c r="P48851" i="36"/>
  <c r="Q48850" i="36"/>
  <c r="P48850" i="36"/>
  <c r="Q48849" i="36"/>
  <c r="P48849" i="36"/>
  <c r="Q48848" i="36"/>
  <c r="P48848" i="36"/>
  <c r="Q48847" i="36"/>
  <c r="P48847" i="36"/>
  <c r="Q48846" i="36"/>
  <c r="P48846" i="36"/>
  <c r="Q48845" i="36"/>
  <c r="P48845" i="36"/>
  <c r="Q48844" i="36"/>
  <c r="P48844" i="36"/>
  <c r="Q48843" i="36"/>
  <c r="P48843" i="36"/>
  <c r="Q48842" i="36"/>
  <c r="P48842" i="36"/>
  <c r="Q48841" i="36"/>
  <c r="P48841" i="36"/>
  <c r="Q48840" i="36"/>
  <c r="P48840" i="36"/>
  <c r="Q48839" i="36"/>
  <c r="P48839" i="36"/>
  <c r="Q48838" i="36"/>
  <c r="P48838" i="36"/>
  <c r="Q48837" i="36"/>
  <c r="P48837" i="36"/>
  <c r="Q48836" i="36"/>
  <c r="P48836" i="36"/>
  <c r="Q48835" i="36"/>
  <c r="P48835" i="36"/>
  <c r="Q48834" i="36"/>
  <c r="P48834" i="36"/>
  <c r="Q48833" i="36"/>
  <c r="P48833" i="36"/>
  <c r="Q48832" i="36"/>
  <c r="P48832" i="36"/>
  <c r="Q48831" i="36"/>
  <c r="P48831" i="36"/>
  <c r="Q48830" i="36"/>
  <c r="P48830" i="36"/>
  <c r="Q48829" i="36"/>
  <c r="P48829" i="36"/>
  <c r="Q48828" i="36"/>
  <c r="P48828" i="36"/>
  <c r="Q48827" i="36"/>
  <c r="P48827" i="36"/>
  <c r="Q48826" i="36"/>
  <c r="P48826" i="36"/>
  <c r="Q48825" i="36"/>
  <c r="P48825" i="36"/>
  <c r="Q48824" i="36"/>
  <c r="P48824" i="36"/>
  <c r="Q48823" i="36"/>
  <c r="P48823" i="36"/>
  <c r="Q48822" i="36"/>
  <c r="P48822" i="36"/>
  <c r="Q48821" i="36"/>
  <c r="P48821" i="36"/>
  <c r="Q48820" i="36"/>
  <c r="P48820" i="36"/>
  <c r="Q48819" i="36"/>
  <c r="P48819" i="36"/>
  <c r="Q48818" i="36"/>
  <c r="P48818" i="36"/>
  <c r="Q48817" i="36"/>
  <c r="P48817" i="36"/>
  <c r="Q48816" i="36"/>
  <c r="P48816" i="36"/>
  <c r="Q48815" i="36"/>
  <c r="P48815" i="36"/>
  <c r="Q48814" i="36"/>
  <c r="P48814" i="36"/>
  <c r="Q48813" i="36"/>
  <c r="P48813" i="36"/>
  <c r="Q48812" i="36"/>
  <c r="P48812" i="36"/>
  <c r="Q48811" i="36"/>
  <c r="P48811" i="36"/>
  <c r="Q48810" i="36"/>
  <c r="P48810" i="36"/>
  <c r="Q48809" i="36"/>
  <c r="P48809" i="36"/>
  <c r="Q48808" i="36"/>
  <c r="P48808" i="36"/>
  <c r="Q48807" i="36"/>
  <c r="P48807" i="36"/>
  <c r="Q48806" i="36"/>
  <c r="P48806" i="36"/>
  <c r="Q48805" i="36"/>
  <c r="P48805" i="36"/>
  <c r="Q48804" i="36"/>
  <c r="P48804" i="36"/>
  <c r="Q48803" i="36"/>
  <c r="P48803" i="36"/>
  <c r="Q48802" i="36"/>
  <c r="P48802" i="36"/>
  <c r="Q48801" i="36"/>
  <c r="P48801" i="36"/>
  <c r="Q48800" i="36"/>
  <c r="P48800" i="36"/>
  <c r="Q48799" i="36"/>
  <c r="P48799" i="36"/>
  <c r="Q48798" i="36"/>
  <c r="P48798" i="36"/>
  <c r="Q48797" i="36"/>
  <c r="P48797" i="36"/>
  <c r="Q48796" i="36"/>
  <c r="P48796" i="36"/>
  <c r="Q48795" i="36"/>
  <c r="P48795" i="36"/>
  <c r="Q48794" i="36"/>
  <c r="P48794" i="36"/>
  <c r="Q48793" i="36"/>
  <c r="P48793" i="36"/>
  <c r="Q48792" i="36"/>
  <c r="P48792" i="36"/>
  <c r="Q48791" i="36"/>
  <c r="P48791" i="36"/>
  <c r="Q48790" i="36"/>
  <c r="P48790" i="36"/>
  <c r="Q48789" i="36"/>
  <c r="P48789" i="36"/>
  <c r="Q48788" i="36"/>
  <c r="P48788" i="36"/>
  <c r="Q48787" i="36"/>
  <c r="P48787" i="36"/>
  <c r="Q48786" i="36"/>
  <c r="P48786" i="36"/>
  <c r="Q48785" i="36"/>
  <c r="P48785" i="36"/>
  <c r="Q48784" i="36"/>
  <c r="P48784" i="36"/>
  <c r="Q48783" i="36"/>
  <c r="P48783" i="36"/>
  <c r="Q48782" i="36"/>
  <c r="P48782" i="36"/>
  <c r="Q48781" i="36"/>
  <c r="P48781" i="36"/>
  <c r="Q48780" i="36"/>
  <c r="P48780" i="36"/>
  <c r="Q48779" i="36"/>
  <c r="P48779" i="36"/>
  <c r="Q48778" i="36"/>
  <c r="P48778" i="36"/>
  <c r="Q48777" i="36"/>
  <c r="P48777" i="36"/>
  <c r="Q48776" i="36"/>
  <c r="P48776" i="36"/>
  <c r="Q48775" i="36"/>
  <c r="P48775" i="36"/>
  <c r="Q48774" i="36"/>
  <c r="P48774" i="36"/>
  <c r="Q48773" i="36"/>
  <c r="P48773" i="36"/>
  <c r="Q48772" i="36"/>
  <c r="P48772" i="36"/>
  <c r="Q48771" i="36"/>
  <c r="P48771" i="36"/>
  <c r="Q48770" i="36"/>
  <c r="P48770" i="36"/>
  <c r="Q48769" i="36"/>
  <c r="P48769" i="36"/>
  <c r="Q48768" i="36"/>
  <c r="P48768" i="36"/>
  <c r="Q48767" i="36"/>
  <c r="P48767" i="36"/>
  <c r="Q48766" i="36"/>
  <c r="P48766" i="36"/>
  <c r="Q48765" i="36"/>
  <c r="P48765" i="36"/>
  <c r="Q48764" i="36"/>
  <c r="P48764" i="36"/>
  <c r="Q48763" i="36"/>
  <c r="P48763" i="36"/>
  <c r="Q48762" i="36"/>
  <c r="P48762" i="36"/>
  <c r="Q48761" i="36"/>
  <c r="P48761" i="36"/>
  <c r="Q48760" i="36"/>
  <c r="P48760" i="36"/>
  <c r="Q48759" i="36"/>
  <c r="P48759" i="36"/>
  <c r="Q48758" i="36"/>
  <c r="P48758" i="36"/>
  <c r="Q48757" i="36"/>
  <c r="P48757" i="36"/>
  <c r="Q48756" i="36"/>
  <c r="P48756" i="36"/>
  <c r="Q48755" i="36"/>
  <c r="P48755" i="36"/>
  <c r="Q48754" i="36"/>
  <c r="P48754" i="36"/>
  <c r="Q48753" i="36"/>
  <c r="P48753" i="36"/>
  <c r="Q48752" i="36"/>
  <c r="P48752" i="36"/>
  <c r="Q48751" i="36"/>
  <c r="P48751" i="36"/>
  <c r="Q48750" i="36"/>
  <c r="P48750" i="36"/>
  <c r="Q48749" i="36"/>
  <c r="P48749" i="36"/>
  <c r="Q48748" i="36"/>
  <c r="P48748" i="36"/>
  <c r="Q48747" i="36"/>
  <c r="P48747" i="36"/>
  <c r="Q48746" i="36"/>
  <c r="P48746" i="36"/>
  <c r="Q48745" i="36"/>
  <c r="P48745" i="36"/>
  <c r="Q48744" i="36"/>
  <c r="P48744" i="36"/>
  <c r="Q48743" i="36"/>
  <c r="P48743" i="36"/>
  <c r="Q48742" i="36"/>
  <c r="P48742" i="36"/>
  <c r="Q48741" i="36"/>
  <c r="P48741" i="36"/>
  <c r="Q48740" i="36"/>
  <c r="P48740" i="36"/>
  <c r="Q48739" i="36"/>
  <c r="P48739" i="36"/>
  <c r="Q48738" i="36"/>
  <c r="P48738" i="36"/>
  <c r="Q48737" i="36"/>
  <c r="P48737" i="36"/>
  <c r="Q48736" i="36"/>
  <c r="P48736" i="36"/>
  <c r="Q48735" i="36"/>
  <c r="P48735" i="36"/>
  <c r="Q48734" i="36"/>
  <c r="P48734" i="36"/>
  <c r="Q48733" i="36"/>
  <c r="P48733" i="36"/>
  <c r="Q48732" i="36"/>
  <c r="P48732" i="36"/>
  <c r="Q48731" i="36"/>
  <c r="P48731" i="36"/>
  <c r="Q48730" i="36"/>
  <c r="P48730" i="36"/>
  <c r="Q48729" i="36"/>
  <c r="P48729" i="36"/>
  <c r="Q48728" i="36"/>
  <c r="P48728" i="36"/>
  <c r="Q48727" i="36"/>
  <c r="P48727" i="36"/>
  <c r="Q48726" i="36"/>
  <c r="P48726" i="36"/>
  <c r="Q48725" i="36"/>
  <c r="P48725" i="36"/>
  <c r="Q48724" i="36"/>
  <c r="P48724" i="36"/>
  <c r="Q48723" i="36"/>
  <c r="P48723" i="36"/>
  <c r="Q48722" i="36"/>
  <c r="P48722" i="36"/>
  <c r="Q48721" i="36"/>
  <c r="P48721" i="36"/>
  <c r="Q48720" i="36"/>
  <c r="P48720" i="36"/>
  <c r="Q48719" i="36"/>
  <c r="P48719" i="36"/>
  <c r="Q48718" i="36"/>
  <c r="P48718" i="36"/>
  <c r="Q48717" i="36"/>
  <c r="P48717" i="36"/>
  <c r="P48716" i="36"/>
  <c r="Q48716" i="36"/>
  <c r="H4084" i="40"/>
  <c r="H4085" i="40"/>
  <c r="H4086" i="40"/>
  <c r="H4087" i="40"/>
  <c r="H4088" i="40"/>
  <c r="H4089" i="40"/>
  <c r="H4090" i="40"/>
  <c r="H4091" i="40"/>
  <c r="H4092" i="40"/>
  <c r="H4093" i="40"/>
  <c r="H4095" i="40"/>
  <c r="H4096" i="40"/>
  <c r="H4100" i="40"/>
  <c r="H4101" i="40"/>
  <c r="H4103" i="40"/>
  <c r="H4104" i="40"/>
  <c r="H4105" i="40"/>
  <c r="H4106" i="40"/>
  <c r="H4109" i="40"/>
  <c r="C2364" i="21"/>
  <c r="B2364" i="21"/>
  <c r="C2363" i="21"/>
  <c r="B2363" i="21"/>
  <c r="C2362" i="21"/>
  <c r="B2362" i="21"/>
  <c r="C2361" i="21"/>
  <c r="B2361" i="21"/>
  <c r="C2360" i="21"/>
  <c r="B2360" i="21"/>
  <c r="C2359" i="21"/>
  <c r="B2359" i="21"/>
  <c r="C2358" i="21"/>
  <c r="B2358" i="21"/>
  <c r="C2357" i="21"/>
  <c r="B2357" i="21"/>
  <c r="C2356" i="21"/>
  <c r="B2356" i="21"/>
  <c r="C2355" i="21"/>
  <c r="B2355" i="21"/>
  <c r="C2354" i="21"/>
  <c r="B2354" i="21"/>
  <c r="C2353" i="21"/>
  <c r="B2353" i="21"/>
  <c r="C2352" i="21"/>
  <c r="B2352" i="21"/>
  <c r="C2351" i="21"/>
  <c r="B2351" i="21"/>
  <c r="C2350" i="21"/>
  <c r="B2350" i="21"/>
  <c r="C2349" i="21"/>
  <c r="B2349" i="21"/>
  <c r="B2348" i="21"/>
  <c r="C2348" i="21"/>
  <c r="H1221" i="29"/>
  <c r="H1222" i="29"/>
  <c r="H1223" i="29"/>
  <c r="H1224" i="29"/>
  <c r="H1225" i="29"/>
  <c r="H1226" i="29"/>
  <c r="H1227" i="29"/>
  <c r="F1221" i="29"/>
  <c r="F1222" i="29"/>
  <c r="F1223" i="29"/>
  <c r="F1224" i="29"/>
  <c r="F1225" i="29"/>
  <c r="F1226" i="29"/>
  <c r="F1227" i="29"/>
  <c r="D1221" i="29"/>
  <c r="D1222" i="29"/>
  <c r="D1223" i="29"/>
  <c r="D1224" i="29"/>
  <c r="D1225" i="29"/>
  <c r="D1226" i="29"/>
  <c r="D1227" i="29"/>
  <c r="C1221" i="29"/>
  <c r="C1222" i="29"/>
  <c r="C1223" i="29"/>
  <c r="C1224" i="29"/>
  <c r="C1225" i="29"/>
  <c r="C1226" i="29"/>
  <c r="C1227" i="29"/>
  <c r="P182" i="35"/>
  <c r="Q182" i="35"/>
  <c r="R182" i="35"/>
  <c r="S182" i="35"/>
  <c r="T182" i="35"/>
  <c r="U182" i="35"/>
  <c r="V182" i="35"/>
  <c r="W182" i="35"/>
  <c r="X182" i="35"/>
  <c r="Y182" i="35"/>
  <c r="Z182" i="35"/>
  <c r="AA182" i="35"/>
  <c r="AB182" i="35"/>
  <c r="AC182" i="35"/>
  <c r="AD182" i="35"/>
  <c r="AE182" i="35"/>
  <c r="AF182" i="35"/>
  <c r="AG182" i="35"/>
  <c r="AH182" i="35"/>
  <c r="AI182" i="35"/>
  <c r="AJ182" i="35"/>
  <c r="AK182" i="35"/>
  <c r="AL182" i="35"/>
  <c r="AM182" i="35"/>
  <c r="AO182" i="35"/>
  <c r="G704" i="33"/>
  <c r="I704" i="33"/>
  <c r="C704" i="33"/>
  <c r="E704" i="33"/>
  <c r="O1297" i="34"/>
  <c r="O1298" i="34"/>
  <c r="O1299" i="34"/>
  <c r="O1300" i="34"/>
  <c r="O1301" i="34"/>
  <c r="O1302" i="34"/>
  <c r="O1303" i="34"/>
  <c r="N1297" i="34"/>
  <c r="N1298" i="34"/>
  <c r="N1299" i="34"/>
  <c r="N1300" i="34"/>
  <c r="N1301" i="34"/>
  <c r="N1302" i="34"/>
  <c r="N1303" i="34"/>
  <c r="F1247" i="23"/>
  <c r="F1248" i="23"/>
  <c r="F1249" i="23"/>
  <c r="F1250" i="23"/>
  <c r="F1251" i="23"/>
  <c r="F1252" i="23"/>
  <c r="F1253" i="23"/>
  <c r="D1290" i="18"/>
  <c r="D1291" i="18"/>
  <c r="D1292" i="18"/>
  <c r="D1293" i="18"/>
  <c r="D1294" i="18"/>
  <c r="D1295" i="18"/>
  <c r="D1296" i="18"/>
  <c r="I593" i="32"/>
  <c r="H593" i="32"/>
  <c r="I592" i="32"/>
  <c r="H592" i="32"/>
  <c r="O591" i="32"/>
  <c r="N591" i="32"/>
  <c r="M591" i="32"/>
  <c r="L591" i="32"/>
  <c r="K591" i="32"/>
  <c r="I591" i="32"/>
  <c r="H591" i="32"/>
  <c r="O590" i="32"/>
  <c r="N590" i="32"/>
  <c r="M590" i="32"/>
  <c r="L590" i="32"/>
  <c r="K590" i="32"/>
  <c r="I590" i="32"/>
  <c r="H590" i="32"/>
  <c r="I2069" i="31"/>
  <c r="H2069" i="31"/>
  <c r="I2068" i="31"/>
  <c r="H2068" i="31"/>
  <c r="I2067" i="31"/>
  <c r="H2067" i="31"/>
  <c r="I2066" i="31"/>
  <c r="H2066" i="31"/>
  <c r="I2065" i="31"/>
  <c r="H2065" i="31"/>
  <c r="I2064" i="31"/>
  <c r="H2064" i="31"/>
  <c r="I1795" i="15"/>
  <c r="H1795" i="15"/>
  <c r="O1794" i="15"/>
  <c r="N1794" i="15"/>
  <c r="M1794" i="15"/>
  <c r="L1794" i="15"/>
  <c r="K1794" i="15"/>
  <c r="I1794" i="15"/>
  <c r="H1794" i="15"/>
  <c r="O1793" i="15"/>
  <c r="N1793" i="15"/>
  <c r="M1793" i="15"/>
  <c r="L1793" i="15"/>
  <c r="K1793" i="15"/>
  <c r="I1793" i="15"/>
  <c r="H1793" i="15"/>
  <c r="O1792" i="15"/>
  <c r="N1792" i="15"/>
  <c r="M1792" i="15"/>
  <c r="L1792" i="15"/>
  <c r="K1792" i="15"/>
  <c r="I1792" i="15"/>
  <c r="H1792" i="15"/>
  <c r="O1791" i="15"/>
  <c r="N1791" i="15"/>
  <c r="M1791" i="15"/>
  <c r="L1791" i="15"/>
  <c r="K1791" i="15"/>
  <c r="I1791" i="15"/>
  <c r="H1791" i="15"/>
  <c r="O1790" i="15"/>
  <c r="N1790" i="15"/>
  <c r="M1790" i="15"/>
  <c r="L1790" i="15"/>
  <c r="K1790" i="15"/>
  <c r="I1790" i="15"/>
  <c r="H1790" i="15"/>
  <c r="O1789" i="15"/>
  <c r="N1789" i="15"/>
  <c r="M1789" i="15"/>
  <c r="L1789" i="15"/>
  <c r="K1789" i="15"/>
  <c r="I1789" i="15"/>
  <c r="H1789" i="15"/>
  <c r="O1788" i="15"/>
  <c r="N1788" i="15"/>
  <c r="M1788" i="15"/>
  <c r="L1788" i="15"/>
  <c r="K1788" i="15"/>
  <c r="I1788" i="15"/>
  <c r="H1788" i="15"/>
  <c r="O1787" i="15"/>
  <c r="N1787" i="15"/>
  <c r="M1787" i="15"/>
  <c r="L1787" i="15"/>
  <c r="K1787" i="15"/>
  <c r="I1787" i="15"/>
  <c r="H1787" i="15"/>
  <c r="O1786" i="15"/>
  <c r="N1786" i="15"/>
  <c r="M1786" i="15"/>
  <c r="L1786" i="15"/>
  <c r="K1786" i="15"/>
  <c r="I1786" i="15"/>
  <c r="H1786" i="15"/>
  <c r="O1785" i="15"/>
  <c r="N1785" i="15"/>
  <c r="M1785" i="15"/>
  <c r="L1785" i="15"/>
  <c r="K1785" i="15"/>
  <c r="I1785" i="15"/>
  <c r="H1785" i="15"/>
  <c r="O1784" i="15"/>
  <c r="N1784" i="15"/>
  <c r="M1784" i="15"/>
  <c r="L1784" i="15"/>
  <c r="K1784" i="15"/>
  <c r="I1784" i="15"/>
  <c r="H1784" i="15"/>
  <c r="B148" i="17"/>
  <c r="C148" i="17"/>
  <c r="B159" i="14"/>
  <c r="C159" i="14"/>
  <c r="B139" i="37"/>
  <c r="C139" i="37"/>
  <c r="Q48715" i="36"/>
  <c r="P48715" i="36"/>
  <c r="Q48714" i="36"/>
  <c r="P48714" i="36"/>
  <c r="Q48713" i="36"/>
  <c r="P48713" i="36"/>
  <c r="Q48712" i="36"/>
  <c r="P48712" i="36"/>
  <c r="Q48711" i="36"/>
  <c r="P48711" i="36"/>
  <c r="Q48710" i="36"/>
  <c r="P48710" i="36"/>
  <c r="Q48709" i="36"/>
  <c r="P48709" i="36"/>
  <c r="Q48708" i="36"/>
  <c r="P48708" i="36"/>
  <c r="Q48707" i="36"/>
  <c r="P48707" i="36"/>
  <c r="Q48706" i="36"/>
  <c r="P48706" i="36"/>
  <c r="Q48705" i="36"/>
  <c r="P48705" i="36"/>
  <c r="Q48704" i="36"/>
  <c r="P48704" i="36"/>
  <c r="Q48703" i="36"/>
  <c r="P48703" i="36"/>
  <c r="Q48702" i="36"/>
  <c r="P48702" i="36"/>
  <c r="Q48701" i="36"/>
  <c r="P48701" i="36"/>
  <c r="Q48700" i="36"/>
  <c r="P48700" i="36"/>
  <c r="Q48699" i="36"/>
  <c r="P48699" i="36"/>
  <c r="Q48698" i="36"/>
  <c r="P48698" i="36"/>
  <c r="Q48697" i="36"/>
  <c r="P48697" i="36"/>
  <c r="Q48696" i="36"/>
  <c r="P48696" i="36"/>
  <c r="Q48695" i="36"/>
  <c r="P48695" i="36"/>
  <c r="Q48694" i="36"/>
  <c r="P48694" i="36"/>
  <c r="Q48693" i="36"/>
  <c r="P48693" i="36"/>
  <c r="Q48692" i="36"/>
  <c r="P48692" i="36"/>
  <c r="Q48691" i="36"/>
  <c r="P48691" i="36"/>
  <c r="Q48690" i="36"/>
  <c r="P48690" i="36"/>
  <c r="Q48689" i="36"/>
  <c r="P48689" i="36"/>
  <c r="Q48688" i="36"/>
  <c r="P48688" i="36"/>
  <c r="Q48687" i="36"/>
  <c r="P48687" i="36"/>
  <c r="Q48686" i="36"/>
  <c r="P48686" i="36"/>
  <c r="Q48685" i="36"/>
  <c r="P48685" i="36"/>
  <c r="Q48684" i="36"/>
  <c r="P48684" i="36"/>
  <c r="Q48683" i="36"/>
  <c r="P48683" i="36"/>
  <c r="Q48682" i="36"/>
  <c r="P48682" i="36"/>
  <c r="Q48681" i="36"/>
  <c r="P48681" i="36"/>
  <c r="Q48680" i="36"/>
  <c r="P48680" i="36"/>
  <c r="Q48679" i="36"/>
  <c r="P48679" i="36"/>
  <c r="Q48678" i="36"/>
  <c r="P48678" i="36"/>
  <c r="Q48677" i="36"/>
  <c r="P48677" i="36"/>
  <c r="Q48676" i="36"/>
  <c r="P48676" i="36"/>
  <c r="Q48675" i="36"/>
  <c r="P48675" i="36"/>
  <c r="Q48674" i="36"/>
  <c r="P48674" i="36"/>
  <c r="Q48673" i="36"/>
  <c r="P48673" i="36"/>
  <c r="Q48672" i="36"/>
  <c r="P48672" i="36"/>
  <c r="Q48671" i="36"/>
  <c r="P48671" i="36"/>
  <c r="Q48670" i="36"/>
  <c r="P48670" i="36"/>
  <c r="Q48669" i="36"/>
  <c r="P48669" i="36"/>
  <c r="Q48668" i="36"/>
  <c r="P48668" i="36"/>
  <c r="Q48667" i="36"/>
  <c r="P48667" i="36"/>
  <c r="Q48666" i="36"/>
  <c r="P48666" i="36"/>
  <c r="Q48665" i="36"/>
  <c r="P48665" i="36"/>
  <c r="Q48664" i="36"/>
  <c r="P48664" i="36"/>
  <c r="Q48663" i="36"/>
  <c r="P48663" i="36"/>
  <c r="Q48662" i="36"/>
  <c r="P48662" i="36"/>
  <c r="Q48661" i="36"/>
  <c r="P48661" i="36"/>
  <c r="Q48660" i="36"/>
  <c r="P48660" i="36"/>
  <c r="Q48659" i="36"/>
  <c r="P48659" i="36"/>
  <c r="Q48658" i="36"/>
  <c r="P48658" i="36"/>
  <c r="Q48657" i="36"/>
  <c r="P48657" i="36"/>
  <c r="Q48656" i="36"/>
  <c r="P48656" i="36"/>
  <c r="Q48655" i="36"/>
  <c r="P48655" i="36"/>
  <c r="Q48654" i="36"/>
  <c r="P48654" i="36"/>
  <c r="Q48653" i="36"/>
  <c r="P48653" i="36"/>
  <c r="Q48652" i="36"/>
  <c r="P48652" i="36"/>
  <c r="Q48651" i="36"/>
  <c r="P48651" i="36"/>
  <c r="Q48650" i="36"/>
  <c r="P48650" i="36"/>
  <c r="Q48649" i="36"/>
  <c r="P48649" i="36"/>
  <c r="Q48648" i="36"/>
  <c r="P48648" i="36"/>
  <c r="Q48647" i="36"/>
  <c r="P48647" i="36"/>
  <c r="Q48646" i="36"/>
  <c r="P48646" i="36"/>
  <c r="Q48645" i="36"/>
  <c r="P48645" i="36"/>
  <c r="Q48644" i="36"/>
  <c r="P48644" i="36"/>
  <c r="Q48643" i="36"/>
  <c r="P48643" i="36"/>
  <c r="Q48642" i="36"/>
  <c r="P48642" i="36"/>
  <c r="Q48641" i="36"/>
  <c r="P48641" i="36"/>
  <c r="Q48640" i="36"/>
  <c r="P48640" i="36"/>
  <c r="Q48639" i="36"/>
  <c r="P48639" i="36"/>
  <c r="Q48638" i="36"/>
  <c r="P48638" i="36"/>
  <c r="Q48637" i="36"/>
  <c r="P48637" i="36"/>
  <c r="Q48636" i="36"/>
  <c r="P48636" i="36"/>
  <c r="Q48635" i="36"/>
  <c r="P48635" i="36"/>
  <c r="Q48634" i="36"/>
  <c r="P48634" i="36"/>
  <c r="Q48633" i="36"/>
  <c r="P48633" i="36"/>
  <c r="Q48632" i="36"/>
  <c r="P48632" i="36"/>
  <c r="Q48631" i="36"/>
  <c r="P48631" i="36"/>
  <c r="Q48630" i="36"/>
  <c r="P48630" i="36"/>
  <c r="Q48629" i="36"/>
  <c r="P48629" i="36"/>
  <c r="Q48628" i="36"/>
  <c r="P48628" i="36"/>
  <c r="Q48627" i="36"/>
  <c r="P48627" i="36"/>
  <c r="Q48626" i="36"/>
  <c r="P48626" i="36"/>
  <c r="Q48625" i="36"/>
  <c r="P48625" i="36"/>
  <c r="Q48624" i="36"/>
  <c r="P48624" i="36"/>
  <c r="Q48623" i="36"/>
  <c r="P48623" i="36"/>
  <c r="Q48622" i="36"/>
  <c r="P48622" i="36"/>
  <c r="Q48621" i="36"/>
  <c r="P48621" i="36"/>
  <c r="Q48620" i="36"/>
  <c r="P48620" i="36"/>
  <c r="Q48619" i="36"/>
  <c r="P48619" i="36"/>
  <c r="Q48618" i="36"/>
  <c r="P48618" i="36"/>
  <c r="Q48617" i="36"/>
  <c r="P48617" i="36"/>
  <c r="Q48616" i="36"/>
  <c r="P48616" i="36"/>
  <c r="Q48615" i="36"/>
  <c r="P48615" i="36"/>
  <c r="Q48614" i="36"/>
  <c r="P48614" i="36"/>
  <c r="Q48613" i="36"/>
  <c r="P48613" i="36"/>
  <c r="Q48612" i="36"/>
  <c r="P48612" i="36"/>
  <c r="Q48611" i="36"/>
  <c r="P48611" i="36"/>
  <c r="Q48610" i="36"/>
  <c r="P48610" i="36"/>
  <c r="Q48609" i="36"/>
  <c r="P48609" i="36"/>
  <c r="Q48608" i="36"/>
  <c r="P48608" i="36"/>
  <c r="Q48607" i="36"/>
  <c r="P48607" i="36"/>
  <c r="Q48606" i="36"/>
  <c r="P48606" i="36"/>
  <c r="Q48605" i="36"/>
  <c r="P48605" i="36"/>
  <c r="Q48604" i="36"/>
  <c r="P48604" i="36"/>
  <c r="Q48603" i="36"/>
  <c r="P48603" i="36"/>
  <c r="Q48602" i="36"/>
  <c r="P48602" i="36"/>
  <c r="Q48601" i="36"/>
  <c r="P48601" i="36"/>
  <c r="Q48600" i="36"/>
  <c r="P48600" i="36"/>
  <c r="Q48599" i="36"/>
  <c r="P48599" i="36"/>
  <c r="Q48598" i="36"/>
  <c r="P48598" i="36"/>
  <c r="Q48597" i="36"/>
  <c r="P48597" i="36"/>
  <c r="Q48596" i="36"/>
  <c r="P48596" i="36"/>
  <c r="Q48595" i="36"/>
  <c r="P48595" i="36"/>
  <c r="Q48594" i="36"/>
  <c r="P48594" i="36"/>
  <c r="Q48593" i="36"/>
  <c r="P48593" i="36"/>
  <c r="Q48592" i="36"/>
  <c r="P48592" i="36"/>
  <c r="Q48591" i="36"/>
  <c r="P48591" i="36"/>
  <c r="Q48590" i="36"/>
  <c r="P48590" i="36"/>
  <c r="Q48589" i="36"/>
  <c r="P48589" i="36"/>
  <c r="Q48588" i="36"/>
  <c r="P48588" i="36"/>
  <c r="Q48587" i="36"/>
  <c r="P48587" i="36"/>
  <c r="Q48586" i="36"/>
  <c r="P48586" i="36"/>
  <c r="Q48585" i="36"/>
  <c r="P48585" i="36"/>
  <c r="Q48584" i="36"/>
  <c r="P48584" i="36"/>
  <c r="Q48583" i="36"/>
  <c r="P48583" i="36"/>
  <c r="Q48582" i="36"/>
  <c r="P48582" i="36"/>
  <c r="Q48581" i="36"/>
  <c r="P48581" i="36"/>
  <c r="Q48580" i="36"/>
  <c r="P48580" i="36"/>
  <c r="Q48579" i="36"/>
  <c r="P48579" i="36"/>
  <c r="Q48578" i="36"/>
  <c r="P48578" i="36"/>
  <c r="Q48577" i="36"/>
  <c r="P48577" i="36"/>
  <c r="Q48576" i="36"/>
  <c r="P48576" i="36"/>
  <c r="Q48575" i="36"/>
  <c r="P48575" i="36"/>
  <c r="Q48574" i="36"/>
  <c r="P48574" i="36"/>
  <c r="Q48573" i="36"/>
  <c r="P48573" i="36"/>
  <c r="Q48572" i="36"/>
  <c r="P48572" i="36"/>
  <c r="Q48571" i="36"/>
  <c r="P48571" i="36"/>
  <c r="Q48570" i="36"/>
  <c r="P48570" i="36"/>
  <c r="Q48569" i="36"/>
  <c r="P48569" i="36"/>
  <c r="Q48568" i="36"/>
  <c r="P48568" i="36"/>
  <c r="Q48567" i="36"/>
  <c r="P48567" i="36"/>
  <c r="Q48566" i="36"/>
  <c r="P48566" i="36"/>
  <c r="Q48565" i="36"/>
  <c r="P48565" i="36"/>
  <c r="Q48564" i="36"/>
  <c r="P48564" i="36"/>
  <c r="Q48563" i="36"/>
  <c r="P48563" i="36"/>
  <c r="Q48562" i="36"/>
  <c r="P48562" i="36"/>
  <c r="Q48561" i="36"/>
  <c r="P48561" i="36"/>
  <c r="Q48560" i="36"/>
  <c r="P48560" i="36"/>
  <c r="Q48559" i="36"/>
  <c r="P48559" i="36"/>
  <c r="Q48558" i="36"/>
  <c r="P48558" i="36"/>
  <c r="Q48557" i="36"/>
  <c r="P48557" i="36"/>
  <c r="Q48556" i="36"/>
  <c r="P48556" i="36"/>
  <c r="Q48555" i="36"/>
  <c r="P48555" i="36"/>
  <c r="Q48554" i="36"/>
  <c r="P48554" i="36"/>
  <c r="Q48553" i="36"/>
  <c r="P48553" i="36"/>
  <c r="Q48552" i="36"/>
  <c r="P48552" i="36"/>
  <c r="Q48551" i="36"/>
  <c r="P48551" i="36"/>
  <c r="Q48550" i="36"/>
  <c r="P48550" i="36"/>
  <c r="Q48549" i="36"/>
  <c r="P48549" i="36"/>
  <c r="Q48548" i="36"/>
  <c r="P48548" i="36"/>
  <c r="Q48547" i="36"/>
  <c r="P48547" i="36"/>
  <c r="Q48546" i="36"/>
  <c r="P48546" i="36"/>
  <c r="Q48545" i="36"/>
  <c r="P48545" i="36"/>
  <c r="Q48544" i="36"/>
  <c r="P48544" i="36"/>
  <c r="Q48543" i="36"/>
  <c r="P48543" i="36"/>
  <c r="Q48542" i="36"/>
  <c r="P48542" i="36"/>
  <c r="Q48541" i="36"/>
  <c r="P48541" i="36"/>
  <c r="Q48540" i="36"/>
  <c r="P48540" i="36"/>
  <c r="Q48539" i="36"/>
  <c r="P48539" i="36"/>
  <c r="Q48538" i="36"/>
  <c r="P48538" i="36"/>
  <c r="Q48537" i="36"/>
  <c r="P48537" i="36"/>
  <c r="Q48536" i="36"/>
  <c r="P48536" i="36"/>
  <c r="Q48535" i="36"/>
  <c r="P48535" i="36"/>
  <c r="Q48534" i="36"/>
  <c r="P48534" i="36"/>
  <c r="Q48533" i="36"/>
  <c r="P48533" i="36"/>
  <c r="Q48532" i="36"/>
  <c r="P48532" i="36"/>
  <c r="Q48531" i="36"/>
  <c r="P48531" i="36"/>
  <c r="Q48530" i="36"/>
  <c r="P48530" i="36"/>
  <c r="Q48529" i="36"/>
  <c r="P48529" i="36"/>
  <c r="Q48528" i="36"/>
  <c r="P48528" i="36"/>
  <c r="Q48527" i="36"/>
  <c r="P48527" i="36"/>
  <c r="Q48526" i="36"/>
  <c r="P48526" i="36"/>
  <c r="Q48525" i="36"/>
  <c r="P48525" i="36"/>
  <c r="Q48524" i="36"/>
  <c r="P48524" i="36"/>
  <c r="Q48523" i="36"/>
  <c r="P48523" i="36"/>
  <c r="Q48522" i="36"/>
  <c r="P48522" i="36"/>
  <c r="Q48521" i="36"/>
  <c r="P48521" i="36"/>
  <c r="Q48520" i="36"/>
  <c r="P48520" i="36"/>
  <c r="Q48519" i="36"/>
  <c r="P48519" i="36"/>
  <c r="Q48518" i="36"/>
  <c r="P48518" i="36"/>
  <c r="Q48517" i="36"/>
  <c r="P48517" i="36"/>
  <c r="Q48516" i="36"/>
  <c r="P48516" i="36"/>
  <c r="Q48515" i="36"/>
  <c r="P48515" i="36"/>
  <c r="Q48514" i="36"/>
  <c r="P48514" i="36"/>
  <c r="Q48513" i="36"/>
  <c r="P48513" i="36"/>
  <c r="Q48512" i="36"/>
  <c r="P48512" i="36"/>
  <c r="Q48511" i="36"/>
  <c r="P48511" i="36"/>
  <c r="Q48510" i="36"/>
  <c r="P48510" i="36"/>
  <c r="Q48509" i="36"/>
  <c r="P48509" i="36"/>
  <c r="Q48508" i="36"/>
  <c r="P48508" i="36"/>
  <c r="Q48507" i="36"/>
  <c r="P48507" i="36"/>
  <c r="Q48506" i="36"/>
  <c r="P48506" i="36"/>
  <c r="Q48505" i="36"/>
  <c r="P48505" i="36"/>
  <c r="Q48504" i="36"/>
  <c r="P48504" i="36"/>
  <c r="Q48503" i="36"/>
  <c r="P48503" i="36"/>
  <c r="Q48502" i="36"/>
  <c r="P48502" i="36"/>
  <c r="Q48501" i="36"/>
  <c r="P48501" i="36"/>
  <c r="Q48500" i="36"/>
  <c r="P48500" i="36"/>
  <c r="Q48499" i="36"/>
  <c r="P48499" i="36"/>
  <c r="Q48498" i="36"/>
  <c r="P48498" i="36"/>
  <c r="Q48497" i="36"/>
  <c r="P48497" i="36"/>
  <c r="Q48496" i="36"/>
  <c r="P48496" i="36"/>
  <c r="Q48495" i="36"/>
  <c r="P48495" i="36"/>
  <c r="Q48494" i="36"/>
  <c r="P48494" i="36"/>
  <c r="Q48493" i="36"/>
  <c r="P48493" i="36"/>
  <c r="Q48492" i="36"/>
  <c r="P48492" i="36"/>
  <c r="Q48491" i="36"/>
  <c r="P48491" i="36"/>
  <c r="Q48490" i="36"/>
  <c r="P48490" i="36"/>
  <c r="Q48489" i="36"/>
  <c r="P48489" i="36"/>
  <c r="Q48488" i="36"/>
  <c r="P48488" i="36"/>
  <c r="Q48487" i="36"/>
  <c r="P48487" i="36"/>
  <c r="Q48486" i="36"/>
  <c r="P48486" i="36"/>
  <c r="Q48485" i="36"/>
  <c r="P48485" i="36"/>
  <c r="Q48484" i="36"/>
  <c r="P48484" i="36"/>
  <c r="Q48483" i="36"/>
  <c r="P48483" i="36"/>
  <c r="Q48482" i="36"/>
  <c r="P48482" i="36"/>
  <c r="Q48481" i="36"/>
  <c r="P48481" i="36"/>
  <c r="Q48480" i="36"/>
  <c r="P48480" i="36"/>
  <c r="Q48479" i="36"/>
  <c r="P48479" i="36"/>
  <c r="Q48478" i="36"/>
  <c r="P48478" i="36"/>
  <c r="Q48477" i="36"/>
  <c r="P48477" i="36"/>
  <c r="Q48476" i="36"/>
  <c r="P48476" i="36"/>
  <c r="Q48475" i="36"/>
  <c r="P48475" i="36"/>
  <c r="Q48474" i="36"/>
  <c r="P48474" i="36"/>
  <c r="Q48473" i="36"/>
  <c r="P48473" i="36"/>
  <c r="Q48472" i="36"/>
  <c r="P48472" i="36"/>
  <c r="Q48471" i="36"/>
  <c r="P48471" i="36"/>
  <c r="Q48470" i="36"/>
  <c r="P48470" i="36"/>
  <c r="Q48469" i="36"/>
  <c r="P48469" i="36"/>
  <c r="Q48468" i="36"/>
  <c r="P48468" i="36"/>
  <c r="Q48467" i="36"/>
  <c r="P48467" i="36"/>
  <c r="Q48466" i="36"/>
  <c r="P48466" i="36"/>
  <c r="Q48465" i="36"/>
  <c r="P48465" i="36"/>
  <c r="Q48464" i="36"/>
  <c r="P48464" i="36"/>
  <c r="Q48463" i="36"/>
  <c r="P48463" i="36"/>
  <c r="Q48462" i="36"/>
  <c r="P48462" i="36"/>
  <c r="Q48461" i="36"/>
  <c r="P48461" i="36"/>
  <c r="Q48460" i="36"/>
  <c r="P48460" i="36"/>
  <c r="Q48459" i="36"/>
  <c r="P48459" i="36"/>
  <c r="Q48458" i="36"/>
  <c r="P48458" i="36"/>
  <c r="Q48457" i="36"/>
  <c r="P48457" i="36"/>
  <c r="Q48456" i="36"/>
  <c r="P48456" i="36"/>
  <c r="Q48455" i="36"/>
  <c r="P48455" i="36"/>
  <c r="Q48454" i="36"/>
  <c r="P48454" i="36"/>
  <c r="Q48453" i="36"/>
  <c r="P48453" i="36"/>
  <c r="Q48452" i="36"/>
  <c r="P48452" i="36"/>
  <c r="Q48451" i="36"/>
  <c r="P48451" i="36"/>
  <c r="Q48450" i="36"/>
  <c r="P48450" i="36"/>
  <c r="Q48449" i="36"/>
  <c r="P48449" i="36"/>
  <c r="Q48448" i="36"/>
  <c r="P48448" i="36"/>
  <c r="Q48447" i="36"/>
  <c r="P48447" i="36"/>
  <c r="Q48446" i="36"/>
  <c r="P48446" i="36"/>
  <c r="Q48445" i="36"/>
  <c r="P48445" i="36"/>
  <c r="Q48444" i="36"/>
  <c r="P48444" i="36"/>
  <c r="Q48443" i="36"/>
  <c r="P48443" i="36"/>
  <c r="Q48442" i="36"/>
  <c r="P48442" i="36"/>
  <c r="Q48441" i="36"/>
  <c r="P48441" i="36"/>
  <c r="Q48440" i="36"/>
  <c r="P48440" i="36"/>
  <c r="Q48439" i="36"/>
  <c r="P48439" i="36"/>
  <c r="Q48438" i="36"/>
  <c r="P48438" i="36"/>
  <c r="Q48437" i="36"/>
  <c r="P48437" i="36"/>
  <c r="Q48436" i="36"/>
  <c r="P48436" i="36"/>
  <c r="Q48435" i="36"/>
  <c r="P48435" i="36"/>
  <c r="Q48434" i="36"/>
  <c r="P48434" i="36"/>
  <c r="Q48433" i="36"/>
  <c r="P48433" i="36"/>
  <c r="Q48432" i="36"/>
  <c r="P48432" i="36"/>
  <c r="Q48431" i="36"/>
  <c r="P48431" i="36"/>
  <c r="Q48430" i="36"/>
  <c r="P48430" i="36"/>
  <c r="Q48429" i="36"/>
  <c r="P48429" i="36"/>
  <c r="Q48428" i="36"/>
  <c r="P48428" i="36"/>
  <c r="Q48427" i="36"/>
  <c r="P48427" i="36"/>
  <c r="Q48426" i="36"/>
  <c r="P48426" i="36"/>
  <c r="Q48425" i="36"/>
  <c r="P48425" i="36"/>
  <c r="Q48424" i="36"/>
  <c r="P48424" i="36"/>
  <c r="Q48423" i="36"/>
  <c r="P48423" i="36"/>
  <c r="Q48422" i="36"/>
  <c r="P48422" i="36"/>
  <c r="Q48421" i="36"/>
  <c r="P48421" i="36"/>
  <c r="Q48420" i="36"/>
  <c r="P48420" i="36"/>
  <c r="Q48419" i="36"/>
  <c r="P48419" i="36"/>
  <c r="Q48418" i="36"/>
  <c r="P48418" i="36"/>
  <c r="Q48417" i="36"/>
  <c r="P48417" i="36"/>
  <c r="Q48416" i="36"/>
  <c r="P48416" i="36"/>
  <c r="Q48415" i="36"/>
  <c r="P48415" i="36"/>
  <c r="Q48414" i="36"/>
  <c r="P48414" i="36"/>
  <c r="Q48413" i="36"/>
  <c r="P48413" i="36"/>
  <c r="Q48412" i="36"/>
  <c r="P48412" i="36"/>
  <c r="Q48411" i="36"/>
  <c r="P48411" i="36"/>
  <c r="Q48410" i="36"/>
  <c r="P48410" i="36"/>
  <c r="Q48409" i="36"/>
  <c r="P48409" i="36"/>
  <c r="Q48408" i="36"/>
  <c r="P48408" i="36"/>
  <c r="Q48407" i="36"/>
  <c r="P48407" i="36"/>
  <c r="Q48406" i="36"/>
  <c r="P48406" i="36"/>
  <c r="Q48405" i="36"/>
  <c r="P48405" i="36"/>
  <c r="Q48404" i="36"/>
  <c r="P48404" i="36"/>
  <c r="Q48403" i="36"/>
  <c r="P48403" i="36"/>
  <c r="Q48402" i="36"/>
  <c r="P48402" i="36"/>
  <c r="Q48401" i="36"/>
  <c r="P48401" i="36"/>
  <c r="Q48400" i="36"/>
  <c r="P48400" i="36"/>
  <c r="Q48399" i="36"/>
  <c r="P48399" i="36"/>
  <c r="Q48398" i="36"/>
  <c r="P48398" i="36"/>
  <c r="Q48397" i="36"/>
  <c r="P48397" i="36"/>
  <c r="Q48396" i="36"/>
  <c r="P48396" i="36"/>
  <c r="Q48395" i="36"/>
  <c r="P48395" i="36"/>
  <c r="Q48394" i="36"/>
  <c r="P48394" i="36"/>
  <c r="Q48393" i="36"/>
  <c r="P48393" i="36"/>
  <c r="Q48392" i="36"/>
  <c r="P48392" i="36"/>
  <c r="Q48391" i="36"/>
  <c r="P48391" i="36"/>
  <c r="Q48390" i="36"/>
  <c r="P48390" i="36"/>
  <c r="Q48389" i="36"/>
  <c r="P48389" i="36"/>
  <c r="Q48388" i="36"/>
  <c r="P48388" i="36"/>
  <c r="Q48387" i="36"/>
  <c r="P48387" i="36"/>
  <c r="Q48386" i="36"/>
  <c r="P48386" i="36"/>
  <c r="Q48385" i="36"/>
  <c r="P48385" i="36"/>
  <c r="Q48384" i="36"/>
  <c r="P48384" i="36"/>
  <c r="Q48383" i="36"/>
  <c r="P48383" i="36"/>
  <c r="Q48382" i="36"/>
  <c r="P48382" i="36"/>
  <c r="Q48381" i="36"/>
  <c r="P48381" i="36"/>
  <c r="Q48380" i="36"/>
  <c r="P48380" i="36"/>
  <c r="Q48379" i="36"/>
  <c r="P48379" i="36"/>
  <c r="Q48378" i="36"/>
  <c r="P48378" i="36"/>
  <c r="Q48377" i="36"/>
  <c r="P48377" i="36"/>
  <c r="Q48376" i="36"/>
  <c r="P48376" i="36"/>
  <c r="Q48375" i="36"/>
  <c r="P48375" i="36"/>
  <c r="Q48374" i="36"/>
  <c r="P48374" i="36"/>
  <c r="Q48373" i="36"/>
  <c r="P48373" i="36"/>
  <c r="Q48372" i="36"/>
  <c r="P48372" i="36"/>
  <c r="Q48371" i="36"/>
  <c r="P48371" i="36"/>
  <c r="Q48370" i="36"/>
  <c r="P48370" i="36"/>
  <c r="Q48369" i="36"/>
  <c r="P48369" i="36"/>
  <c r="Q48368" i="36"/>
  <c r="P48368" i="36"/>
  <c r="Q48367" i="36"/>
  <c r="P48367" i="36"/>
  <c r="Q48366" i="36"/>
  <c r="P48366" i="36"/>
  <c r="Q48365" i="36"/>
  <c r="P48365" i="36"/>
  <c r="Q48364" i="36"/>
  <c r="P48364" i="36"/>
  <c r="P48363" i="36"/>
  <c r="Q48363" i="36"/>
  <c r="H4058" i="40"/>
  <c r="H4059" i="40"/>
  <c r="H4060" i="40"/>
  <c r="H4061" i="40"/>
  <c r="H4062" i="40"/>
  <c r="H4063" i="40"/>
  <c r="H4064" i="40"/>
  <c r="H4065" i="40"/>
  <c r="H4066" i="40"/>
  <c r="H4067" i="40"/>
  <c r="H4069" i="40"/>
  <c r="H4070" i="40"/>
  <c r="H4074" i="40"/>
  <c r="H4075" i="40"/>
  <c r="H4078" i="40"/>
  <c r="H4079" i="40"/>
  <c r="H4080" i="40"/>
  <c r="H4083" i="40"/>
  <c r="C2347" i="21"/>
  <c r="B2347" i="21"/>
  <c r="C2346" i="21"/>
  <c r="B2346" i="21"/>
  <c r="C2345" i="21"/>
  <c r="B2345" i="21"/>
  <c r="C2344" i="21"/>
  <c r="B2344" i="21"/>
  <c r="C2343" i="21"/>
  <c r="B2343" i="21"/>
  <c r="C2342" i="21"/>
  <c r="B2342" i="21"/>
  <c r="C2341" i="21"/>
  <c r="B2341" i="21"/>
  <c r="C2340" i="21"/>
  <c r="B2340" i="21"/>
  <c r="C2339" i="21"/>
  <c r="B2339" i="21"/>
  <c r="C2338" i="21"/>
  <c r="B2338" i="21"/>
  <c r="C2337" i="21"/>
  <c r="B2337" i="21"/>
  <c r="C2336" i="21"/>
  <c r="B2336" i="21"/>
  <c r="C2335" i="21"/>
  <c r="B2335" i="21"/>
  <c r="C2334" i="21"/>
  <c r="B2334" i="21"/>
  <c r="C2333" i="21"/>
  <c r="B2333" i="21"/>
  <c r="C2332" i="21"/>
  <c r="B2332" i="21"/>
  <c r="B2331" i="21"/>
  <c r="C2331" i="21"/>
  <c r="H1214" i="29"/>
  <c r="H1215" i="29"/>
  <c r="H1216" i="29"/>
  <c r="H1217" i="29"/>
  <c r="H1218" i="29"/>
  <c r="H1219" i="29"/>
  <c r="H1220" i="29"/>
  <c r="F1214" i="29"/>
  <c r="F1215" i="29"/>
  <c r="F1216" i="29"/>
  <c r="F1217" i="29"/>
  <c r="F1218" i="29"/>
  <c r="F1219" i="29"/>
  <c r="F1220" i="29"/>
  <c r="D1214" i="29"/>
  <c r="D1215" i="29"/>
  <c r="D1216" i="29"/>
  <c r="D1217" i="29"/>
  <c r="D1218" i="29"/>
  <c r="D1219" i="29"/>
  <c r="D1220" i="29"/>
  <c r="C1214" i="29"/>
  <c r="C1215" i="29"/>
  <c r="C1216" i="29"/>
  <c r="C1217" i="29"/>
  <c r="C1218" i="29"/>
  <c r="C1219" i="29"/>
  <c r="C1220" i="29"/>
  <c r="I589" i="32"/>
  <c r="H589" i="32"/>
  <c r="I588" i="32"/>
  <c r="H588" i="32"/>
  <c r="O587" i="32"/>
  <c r="N587" i="32"/>
  <c r="M587" i="32"/>
  <c r="L587" i="32"/>
  <c r="K587" i="32"/>
  <c r="I587" i="32"/>
  <c r="H587" i="32"/>
  <c r="O586" i="32"/>
  <c r="N586" i="32"/>
  <c r="M586" i="32"/>
  <c r="L586" i="32"/>
  <c r="K586" i="32"/>
  <c r="I586" i="32"/>
  <c r="H586" i="32"/>
  <c r="I2061" i="31"/>
  <c r="H2061" i="31"/>
  <c r="I2060" i="31"/>
  <c r="H2060" i="31"/>
  <c r="I2059" i="31"/>
  <c r="H2059" i="31"/>
  <c r="I2058" i="31"/>
  <c r="H2058" i="31"/>
  <c r="I2057" i="31"/>
  <c r="H2057" i="31"/>
  <c r="I2056" i="31"/>
  <c r="H2056" i="31"/>
  <c r="I1783" i="15"/>
  <c r="H1783" i="15"/>
  <c r="O1782" i="15"/>
  <c r="N1782" i="15"/>
  <c r="M1782" i="15"/>
  <c r="L1782" i="15"/>
  <c r="K1782" i="15"/>
  <c r="I1782" i="15"/>
  <c r="H1782" i="15"/>
  <c r="O1781" i="15"/>
  <c r="N1781" i="15"/>
  <c r="M1781" i="15"/>
  <c r="L1781" i="15"/>
  <c r="K1781" i="15"/>
  <c r="I1781" i="15"/>
  <c r="H1781" i="15"/>
  <c r="O1780" i="15"/>
  <c r="N1780" i="15"/>
  <c r="M1780" i="15"/>
  <c r="L1780" i="15"/>
  <c r="K1780" i="15"/>
  <c r="I1780" i="15"/>
  <c r="H1780" i="15"/>
  <c r="O1779" i="15"/>
  <c r="N1779" i="15"/>
  <c r="M1779" i="15"/>
  <c r="L1779" i="15"/>
  <c r="K1779" i="15"/>
  <c r="I1779" i="15"/>
  <c r="H1779" i="15"/>
  <c r="O1778" i="15"/>
  <c r="N1778" i="15"/>
  <c r="M1778" i="15"/>
  <c r="L1778" i="15"/>
  <c r="K1778" i="15"/>
  <c r="I1778" i="15"/>
  <c r="H1778" i="15"/>
  <c r="O1777" i="15"/>
  <c r="N1777" i="15"/>
  <c r="M1777" i="15"/>
  <c r="L1777" i="15"/>
  <c r="K1777" i="15"/>
  <c r="I1777" i="15"/>
  <c r="H1777" i="15"/>
  <c r="O1776" i="15"/>
  <c r="N1776" i="15"/>
  <c r="M1776" i="15"/>
  <c r="L1776" i="15"/>
  <c r="K1776" i="15"/>
  <c r="I1776" i="15"/>
  <c r="H1776" i="15"/>
  <c r="O1775" i="15"/>
  <c r="N1775" i="15"/>
  <c r="M1775" i="15"/>
  <c r="L1775" i="15"/>
  <c r="K1775" i="15"/>
  <c r="I1775" i="15"/>
  <c r="H1775" i="15"/>
  <c r="O1774" i="15"/>
  <c r="N1774" i="15"/>
  <c r="M1774" i="15"/>
  <c r="L1774" i="15"/>
  <c r="K1774" i="15"/>
  <c r="I1774" i="15"/>
  <c r="H1774" i="15"/>
  <c r="O1773" i="15"/>
  <c r="N1773" i="15"/>
  <c r="M1773" i="15"/>
  <c r="L1773" i="15"/>
  <c r="K1773" i="15"/>
  <c r="I1773" i="15"/>
  <c r="H1773" i="15"/>
  <c r="O1772" i="15"/>
  <c r="N1772" i="15"/>
  <c r="M1772" i="15"/>
  <c r="L1772" i="15"/>
  <c r="K1772" i="15"/>
  <c r="I1772" i="15"/>
  <c r="H1772" i="15"/>
  <c r="P181" i="35"/>
  <c r="Q181" i="35"/>
  <c r="R181" i="35"/>
  <c r="S181" i="35"/>
  <c r="T181" i="35"/>
  <c r="U181" i="35"/>
  <c r="V181" i="35"/>
  <c r="W181" i="35"/>
  <c r="X181" i="35"/>
  <c r="Y181" i="35"/>
  <c r="Z181" i="35"/>
  <c r="AA181" i="35"/>
  <c r="AB181" i="35"/>
  <c r="AC181" i="35"/>
  <c r="AD181" i="35"/>
  <c r="AE181" i="35"/>
  <c r="AF181" i="35"/>
  <c r="AG181" i="35"/>
  <c r="AH181" i="35"/>
  <c r="AI181" i="35"/>
  <c r="AJ181" i="35"/>
  <c r="AK181" i="35"/>
  <c r="AL181" i="35"/>
  <c r="AM181" i="35"/>
  <c r="AO181" i="35"/>
  <c r="B147" i="17"/>
  <c r="C147" i="17"/>
  <c r="B158" i="14"/>
  <c r="C158" i="14"/>
  <c r="F1244" i="23"/>
  <c r="F1243" i="23"/>
  <c r="F1239" i="23"/>
  <c r="F1240" i="23"/>
  <c r="F1241" i="23"/>
  <c r="F1242" i="23"/>
  <c r="F1245" i="23"/>
  <c r="F1246" i="23"/>
  <c r="I703" i="33"/>
  <c r="G703" i="33"/>
  <c r="C703" i="33"/>
  <c r="E703" i="33"/>
  <c r="O1290" i="34"/>
  <c r="O1291" i="34"/>
  <c r="O1292" i="34"/>
  <c r="O1293" i="34"/>
  <c r="O1294" i="34"/>
  <c r="O1295" i="34"/>
  <c r="O1296" i="34"/>
  <c r="N1290" i="34"/>
  <c r="N1291" i="34"/>
  <c r="N1292" i="34"/>
  <c r="N1293" i="34"/>
  <c r="N1294" i="34"/>
  <c r="N1295" i="34"/>
  <c r="N1296" i="34"/>
  <c r="D1283" i="18"/>
  <c r="D1284" i="18"/>
  <c r="D1285" i="18"/>
  <c r="D1286" i="18"/>
  <c r="D1287" i="18"/>
  <c r="D1288" i="18"/>
  <c r="D1289" i="18"/>
  <c r="H4032" i="40"/>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3" i="19"/>
  <c r="B4" i="19" s="1"/>
  <c r="B5" i="19" s="1"/>
  <c r="B6" i="19" s="1"/>
  <c r="B7" i="19" s="1"/>
  <c r="B8" i="19"/>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B1215" i="19" s="1"/>
  <c r="B1216" i="19" s="1"/>
  <c r="B1217" i="19" s="1"/>
  <c r="B1218" i="19" s="1"/>
  <c r="B1219" i="19" s="1"/>
  <c r="B1220" i="19" s="1"/>
  <c r="B1221" i="19" s="1"/>
  <c r="B1222" i="19" s="1"/>
  <c r="B1223" i="19" s="1"/>
  <c r="B1224" i="19" s="1"/>
  <c r="B1225" i="19" s="1"/>
  <c r="B1226" i="19" s="1"/>
  <c r="B1227" i="19" s="1"/>
  <c r="B1228" i="19" s="1"/>
  <c r="B1229" i="19" s="1"/>
  <c r="B1230" i="19" s="1"/>
  <c r="B1231" i="19" s="1"/>
  <c r="B1232" i="19" s="1"/>
  <c r="B1233" i="19" s="1"/>
  <c r="B1234" i="19" s="1"/>
  <c r="B1235" i="19" s="1"/>
  <c r="B1236" i="19" s="1"/>
  <c r="B1237" i="19" s="1"/>
  <c r="B1238" i="19" s="1"/>
  <c r="B1239" i="19" s="1"/>
  <c r="B1240" i="19" s="1"/>
  <c r="B1241" i="19" s="1"/>
  <c r="B1242" i="19" s="1"/>
  <c r="B1243" i="19" s="1"/>
  <c r="B1244" i="19" s="1"/>
  <c r="B1245" i="19" s="1"/>
  <c r="B1246" i="19" s="1"/>
  <c r="B1247" i="19" s="1"/>
  <c r="B1248" i="19" s="1"/>
  <c r="B1249" i="19" s="1"/>
  <c r="B1250" i="19" s="1"/>
  <c r="B1251" i="19" s="1"/>
  <c r="B1252" i="19" s="1"/>
  <c r="B1253" i="19" s="1"/>
  <c r="B1254" i="19" s="1"/>
  <c r="B1255" i="19" s="1"/>
  <c r="B1256" i="19" s="1"/>
  <c r="B1257" i="19" s="1"/>
  <c r="B1258" i="19" s="1"/>
  <c r="B1259" i="19" s="1"/>
  <c r="B1260" i="19" s="1"/>
  <c r="B1261" i="19" s="1"/>
  <c r="B1262" i="19" s="1"/>
  <c r="B1263" i="19" s="1"/>
  <c r="B1264" i="19" s="1"/>
  <c r="B1265" i="19" s="1"/>
  <c r="B1266" i="19" s="1"/>
  <c r="B1267" i="19" s="1"/>
  <c r="B1268" i="19" s="1"/>
  <c r="B1269" i="19" s="1"/>
  <c r="B1270" i="19" s="1"/>
  <c r="B1271" i="19" s="1"/>
  <c r="B1272" i="19" s="1"/>
  <c r="B1273" i="19" s="1"/>
  <c r="B1274" i="19" s="1"/>
  <c r="B1275" i="19" s="1"/>
  <c r="B1276" i="19" s="1"/>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F1232" i="23"/>
  <c r="F1233" i="23"/>
  <c r="F1234" i="23"/>
  <c r="F1235" i="23"/>
  <c r="F1236" i="23"/>
  <c r="F1237" i="23"/>
  <c r="F1238" i="23"/>
  <c r="D1276" i="18"/>
  <c r="D1277" i="18"/>
  <c r="D1278" i="18"/>
  <c r="D1279" i="18"/>
  <c r="D1280" i="18"/>
  <c r="D1281" i="18"/>
  <c r="D1282" i="18"/>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B1269" i="18" s="1"/>
  <c r="B1270" i="18" s="1"/>
  <c r="B1271" i="18" s="1"/>
  <c r="B1272" i="18" s="1"/>
  <c r="B1273" i="18" s="1"/>
  <c r="B1274" i="18" s="1"/>
  <c r="B1275" i="18" s="1"/>
  <c r="B1276" i="18" s="1"/>
  <c r="B1277" i="18" s="1"/>
  <c r="B1278" i="18" s="1"/>
  <c r="B1279" i="18" s="1"/>
  <c r="B1280" i="18" s="1"/>
  <c r="B1281" i="18" s="1"/>
  <c r="B1282" i="18" s="1"/>
  <c r="B1283" i="18" s="1"/>
  <c r="B1284" i="18" s="1"/>
  <c r="B1285" i="18" s="1"/>
  <c r="B1286" i="18" s="1"/>
  <c r="B1287" i="18" s="1"/>
  <c r="B1288" i="18" s="1"/>
  <c r="B1289" i="18" s="1"/>
  <c r="B1290" i="18" s="1"/>
  <c r="B1291" i="18" s="1"/>
  <c r="B1292" i="18" s="1"/>
  <c r="B1293" i="18" s="1"/>
  <c r="B1294" i="18" s="1"/>
  <c r="B1295" i="18" s="1"/>
  <c r="B1296" i="18" s="1"/>
  <c r="B1297" i="18" s="1"/>
  <c r="B1298" i="18" s="1"/>
  <c r="B1299" i="18" s="1"/>
  <c r="B1300" i="18" s="1"/>
  <c r="B1301" i="18" s="1"/>
  <c r="B1302" i="18" s="1"/>
  <c r="B1303" i="18" s="1"/>
  <c r="B1304" i="18" s="1"/>
  <c r="B1305" i="18" s="1"/>
  <c r="B1306" i="18" s="1"/>
  <c r="B1307" i="18" s="1"/>
  <c r="B1308" i="18" s="1"/>
  <c r="B1309" i="18" s="1"/>
  <c r="B1310" i="18" s="1"/>
  <c r="B1311" i="18" s="1"/>
  <c r="B1312" i="18" s="1"/>
  <c r="B1313" i="18" s="1"/>
  <c r="B1314" i="18" s="1"/>
  <c r="B1315" i="18" s="1"/>
  <c r="B1316" i="18" s="1"/>
  <c r="B1317" i="18" s="1"/>
  <c r="B1318" i="18" s="1"/>
  <c r="B1319" i="18" s="1"/>
  <c r="B1320" i="18" s="1"/>
  <c r="B1321" i="18" s="1"/>
  <c r="B1322" i="18" s="1"/>
  <c r="B1323" i="18" s="1"/>
  <c r="B1324"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G1283" i="34" s="1"/>
  <c r="G1284" i="34" s="1"/>
  <c r="G1285" i="34" s="1"/>
  <c r="G1286" i="34" s="1"/>
  <c r="G1287" i="34" s="1"/>
  <c r="G1288" i="34" s="1"/>
  <c r="G1289" i="34" s="1"/>
  <c r="G1290" i="34" s="1"/>
  <c r="G1291" i="34" s="1"/>
  <c r="G1292" i="34" s="1"/>
  <c r="G1293" i="34" s="1"/>
  <c r="G1294" i="34" s="1"/>
  <c r="G1295" i="34" s="1"/>
  <c r="G1296" i="34" s="1"/>
  <c r="G1297" i="34" s="1"/>
  <c r="G1298" i="34" s="1"/>
  <c r="G1299" i="34" s="1"/>
  <c r="G1300" i="34" s="1"/>
  <c r="G1301" i="34" s="1"/>
  <c r="G1302" i="34" s="1"/>
  <c r="G1303" i="34" s="1"/>
  <c r="G1304" i="34" s="1"/>
  <c r="G1305" i="34" s="1"/>
  <c r="G1306" i="34" s="1"/>
  <c r="G1307" i="34" s="1"/>
  <c r="G1308" i="34" s="1"/>
  <c r="G1309" i="34" s="1"/>
  <c r="G1310" i="34" s="1"/>
  <c r="G1311" i="34" s="1"/>
  <c r="G1312" i="34" s="1"/>
  <c r="G1313" i="34" s="1"/>
  <c r="G1314" i="34" s="1"/>
  <c r="G1315" i="34" s="1"/>
  <c r="G1316" i="34" s="1"/>
  <c r="G1317" i="34" s="1"/>
  <c r="G1318" i="34" s="1"/>
  <c r="G1319" i="34" s="1"/>
  <c r="G1320" i="34" s="1"/>
  <c r="G1321" i="34" s="1"/>
  <c r="G1322" i="34" s="1"/>
  <c r="G1323" i="34" s="1"/>
  <c r="G1324" i="34" s="1"/>
  <c r="G1325" i="34" s="1"/>
  <c r="G1326" i="34" s="1"/>
  <c r="G1327" i="34" s="1"/>
  <c r="G1328" i="34" s="1"/>
  <c r="G1329" i="34" s="1"/>
  <c r="G1330" i="34" s="1"/>
  <c r="G1331" i="34" s="1"/>
  <c r="G1332" i="34" s="1"/>
  <c r="G1333" i="34" s="1"/>
  <c r="G1334" i="34" s="1"/>
  <c r="G1335" i="34" s="1"/>
  <c r="G1336" i="34" s="1"/>
  <c r="G1337" i="34" s="1"/>
  <c r="G133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B1304" i="34" s="1"/>
  <c r="B1305" i="34" s="1"/>
  <c r="B1306" i="34" s="1"/>
  <c r="B1307" i="34" s="1"/>
  <c r="B1308" i="34" s="1"/>
  <c r="B1309" i="34" s="1"/>
  <c r="B1310" i="34" s="1"/>
  <c r="B1311" i="34" s="1"/>
  <c r="B1312" i="34" s="1"/>
  <c r="B1313" i="34" s="1"/>
  <c r="B1314" i="34" s="1"/>
  <c r="B1315" i="34" s="1"/>
  <c r="B1316" i="34" s="1"/>
  <c r="B1317" i="34" s="1"/>
  <c r="B1318" i="34" s="1"/>
  <c r="B1319" i="34" s="1"/>
  <c r="B1320" i="34" s="1"/>
  <c r="B1321" i="34" s="1"/>
  <c r="B1322" i="34" s="1"/>
  <c r="B1323" i="34" s="1"/>
  <c r="B1324" i="34" s="1"/>
  <c r="B1325" i="34" s="1"/>
  <c r="B1326" i="34" s="1"/>
  <c r="B1327" i="34" s="1"/>
  <c r="B1328" i="34" s="1"/>
  <c r="B1329" i="34" s="1"/>
  <c r="B1330" i="34" s="1"/>
  <c r="B1331" i="34" s="1"/>
  <c r="B1332" i="34" s="1"/>
  <c r="B1333" i="34" s="1"/>
  <c r="B1334" i="34" s="1"/>
  <c r="B1335" i="34" s="1"/>
  <c r="B1336" i="34" s="1"/>
  <c r="B1337" i="34" s="1"/>
  <c r="B1338"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C1227" i="23" s="1"/>
  <c r="C1228" i="23" s="1"/>
  <c r="C1229" i="23" s="1"/>
  <c r="C1230" i="23" s="1"/>
  <c r="C1231" i="23" s="1"/>
  <c r="C1232" i="23" s="1"/>
  <c r="C1233" i="23" s="1"/>
  <c r="C1234" i="23" s="1"/>
  <c r="C1235" i="23" s="1"/>
  <c r="C1236" i="23" s="1"/>
  <c r="C1237" i="23" s="1"/>
  <c r="C1238" i="23" s="1"/>
  <c r="C1239" i="23" s="1"/>
  <c r="C1240" i="23" s="1"/>
  <c r="C1241" i="23" s="1"/>
  <c r="C1242" i="23" s="1"/>
  <c r="C1243" i="23" s="1"/>
  <c r="C1244" i="23" s="1"/>
  <c r="C1245" i="23" s="1"/>
  <c r="C1246" i="23" s="1"/>
  <c r="C1247" i="23" s="1"/>
  <c r="C1248" i="23" s="1"/>
  <c r="C1249" i="23" s="1"/>
  <c r="C1250" i="23" s="1"/>
  <c r="C1251" i="23" s="1"/>
  <c r="C1252" i="23" s="1"/>
  <c r="C1253" i="23" s="1"/>
  <c r="C1254" i="23" s="1"/>
  <c r="C1255" i="23" s="1"/>
  <c r="C1256" i="23" s="1"/>
  <c r="C1257" i="23" s="1"/>
  <c r="C1258" i="23" s="1"/>
  <c r="C1259" i="23" s="1"/>
  <c r="C1260" i="23" s="1"/>
  <c r="C1261" i="23" s="1"/>
  <c r="C1262" i="23" s="1"/>
  <c r="C1263" i="23" s="1"/>
  <c r="C1264" i="23" s="1"/>
  <c r="C1265" i="23" s="1"/>
  <c r="C1266" i="23" s="1"/>
  <c r="C1267" i="23" s="1"/>
  <c r="C1268" i="23" s="1"/>
  <c r="C1269" i="23" s="1"/>
  <c r="C1270" i="23" s="1"/>
  <c r="C1271" i="23" s="1"/>
  <c r="C1272" i="23" s="1"/>
  <c r="C1273" i="23" s="1"/>
  <c r="C1274" i="23" s="1"/>
  <c r="C1275" i="23" s="1"/>
  <c r="C1276" i="23" s="1"/>
  <c r="C1277" i="23" s="1"/>
  <c r="C1278" i="23" s="1"/>
  <c r="C1279" i="23" s="1"/>
  <c r="C1280" i="23" s="1"/>
  <c r="C1281" i="23" s="1"/>
  <c r="C1282"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E1227" i="23" s="1"/>
  <c r="E1228" i="23" s="1"/>
  <c r="E1229" i="23" s="1"/>
  <c r="E1230" i="23" s="1"/>
  <c r="E1231" i="23" s="1"/>
  <c r="E1232" i="23" s="1"/>
  <c r="E1233" i="23" s="1"/>
  <c r="E1234" i="23" s="1"/>
  <c r="E1235" i="23" s="1"/>
  <c r="E1236" i="23" s="1"/>
  <c r="E1237" i="23" s="1"/>
  <c r="E1238" i="23" s="1"/>
  <c r="E1239" i="23" s="1"/>
  <c r="E1240" i="23" s="1"/>
  <c r="E1241" i="23" s="1"/>
  <c r="E1242" i="23" s="1"/>
  <c r="E1243" i="23" s="1"/>
  <c r="E1244" i="23" s="1"/>
  <c r="E1245" i="23" s="1"/>
  <c r="E1246" i="23" s="1"/>
  <c r="E1247" i="23" s="1"/>
  <c r="E1248" i="23" s="1"/>
  <c r="E1249" i="23" s="1"/>
  <c r="E1250" i="23" s="1"/>
  <c r="E1251" i="23" s="1"/>
  <c r="E1252" i="23" s="1"/>
  <c r="E1253" i="23" s="1"/>
  <c r="E1254" i="23" s="1"/>
  <c r="E1255" i="23" s="1"/>
  <c r="E1256" i="23" s="1"/>
  <c r="E1257" i="23" s="1"/>
  <c r="E1258" i="23" s="1"/>
  <c r="E1259" i="23" s="1"/>
  <c r="E1260" i="23" s="1"/>
  <c r="E1261" i="23" s="1"/>
  <c r="E1262" i="23" s="1"/>
  <c r="E1263" i="23" s="1"/>
  <c r="E1264" i="23" s="1"/>
  <c r="E1265" i="23" s="1"/>
  <c r="E1266" i="23" s="1"/>
  <c r="E1267" i="23" s="1"/>
  <c r="E1268" i="23" s="1"/>
  <c r="E1269" i="23" s="1"/>
  <c r="E1270" i="23" s="1"/>
  <c r="E1271" i="23" s="1"/>
  <c r="E1272" i="23" s="1"/>
  <c r="E1273" i="23" s="1"/>
  <c r="E1274" i="23" s="1"/>
  <c r="E1275" i="23" s="1"/>
  <c r="E1276" i="23" s="1"/>
  <c r="E1277" i="23" s="1"/>
  <c r="E1278" i="23" s="1"/>
  <c r="E1279" i="23" s="1"/>
  <c r="E1280" i="23" s="1"/>
  <c r="E1281" i="23" s="1"/>
  <c r="E1282"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X791" i="34" l="1"/>
  <c r="X372" i="34"/>
  <c r="V355" i="34"/>
  <c r="V399" i="34"/>
  <c r="V810" i="34"/>
  <c r="V871" i="34"/>
  <c r="X319" i="34"/>
  <c r="X391" i="34"/>
  <c r="X531" i="34"/>
  <c r="X556" i="34"/>
  <c r="X631" i="34"/>
  <c r="X674" i="34"/>
  <c r="X677" i="34"/>
  <c r="U693" i="34"/>
  <c r="X723" i="34"/>
  <c r="X739" i="34"/>
  <c r="X746" i="34"/>
  <c r="X748" i="34"/>
  <c r="X754" i="34"/>
  <c r="X758" i="34"/>
  <c r="X765" i="34"/>
  <c r="U743" i="34"/>
  <c r="V283" i="34"/>
  <c r="V306" i="34"/>
  <c r="V324" i="34"/>
  <c r="V338" i="34"/>
  <c r="V811" i="34"/>
  <c r="V895" i="34"/>
  <c r="X237" i="34"/>
  <c r="X299" i="34"/>
  <c r="X356" i="34"/>
  <c r="X389" i="34"/>
  <c r="X416" i="34"/>
  <c r="X425" i="34"/>
  <c r="X461" i="34"/>
  <c r="X464" i="34"/>
  <c r="X480" i="34"/>
  <c r="X484" i="34"/>
  <c r="X499" i="34"/>
  <c r="U517" i="34"/>
  <c r="X521" i="34"/>
  <c r="X522" i="34"/>
  <c r="X538" i="34"/>
  <c r="X553" i="34"/>
  <c r="X567" i="34"/>
  <c r="X609" i="34"/>
  <c r="X566" i="34"/>
  <c r="X550" i="34"/>
  <c r="U241" i="34"/>
  <c r="V351" i="34"/>
  <c r="V362" i="34"/>
  <c r="V384" i="34"/>
  <c r="V403" i="34"/>
  <c r="V407" i="34"/>
  <c r="V423" i="34"/>
  <c r="V436" i="34"/>
  <c r="U467" i="34"/>
  <c r="V476" i="34"/>
  <c r="V495" i="34"/>
  <c r="V515" i="34"/>
  <c r="V523" i="34"/>
  <c r="V538" i="34"/>
  <c r="V541" i="34"/>
  <c r="V555" i="34"/>
  <c r="V563" i="34"/>
  <c r="V594" i="34"/>
  <c r="V602" i="34"/>
  <c r="V610" i="34"/>
  <c r="V618" i="34"/>
  <c r="V631" i="34"/>
  <c r="U634" i="34"/>
  <c r="V637" i="34"/>
  <c r="U662" i="34"/>
  <c r="V673" i="34"/>
  <c r="V678" i="34"/>
  <c r="V700" i="34"/>
  <c r="U704" i="34"/>
  <c r="V708" i="34"/>
  <c r="U732" i="34"/>
  <c r="V733" i="34"/>
  <c r="V770" i="34"/>
  <c r="U812" i="34"/>
  <c r="U836" i="34"/>
  <c r="U862" i="34"/>
  <c r="X869" i="34"/>
  <c r="V898" i="34"/>
  <c r="U676" i="34"/>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71264"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449"/>
  <sheetViews>
    <sheetView zoomScaleNormal="100" workbookViewId="0">
      <pane ySplit="1" topLeftCell="A2404" activePane="bottomLeft" state="frozen"/>
      <selection activeCell="F21" sqref="F21:G34"/>
      <selection pane="bottomLeft" activeCell="N2448" sqref="N2448"/>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25">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25">
      <c r="A2315" s="2">
        <v>45141</v>
      </c>
      <c r="B2315" s="2">
        <f t="shared" ref="B2315:B2331" si="217">A2315-18</f>
        <v>45123</v>
      </c>
      <c r="C2315" s="2">
        <f t="shared" ref="C2315:C2331"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25">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25">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25">
      <c r="A2318" s="2">
        <v>45141</v>
      </c>
      <c r="B2318" s="2">
        <f t="shared" si="217"/>
        <v>45123</v>
      </c>
      <c r="C2318" s="2">
        <f t="shared" si="218"/>
        <v>45136</v>
      </c>
      <c r="D2318" t="s">
        <v>470</v>
      </c>
      <c r="G2318" s="67"/>
      <c r="L2318" s="43"/>
    </row>
    <row r="2319" spans="1:14" x14ac:dyDescent="0.25">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25">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25">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25">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25">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25">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25">
      <c r="A2325" s="2">
        <v>45141</v>
      </c>
      <c r="B2325" s="2">
        <f t="shared" si="217"/>
        <v>45123</v>
      </c>
      <c r="C2325" s="2">
        <f t="shared" si="218"/>
        <v>45136</v>
      </c>
      <c r="D2325" t="s">
        <v>463</v>
      </c>
      <c r="G2325" s="67"/>
      <c r="L2325" s="43"/>
    </row>
    <row r="2326" spans="1:14" x14ac:dyDescent="0.25">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25">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25">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25">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25">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row r="2331" spans="1:14" x14ac:dyDescent="0.25">
      <c r="A2331" s="2">
        <v>45148</v>
      </c>
      <c r="B2331" s="2">
        <f t="shared" si="217"/>
        <v>45130</v>
      </c>
      <c r="C2331" s="2">
        <f t="shared" si="218"/>
        <v>45143</v>
      </c>
      <c r="D2331" t="s">
        <v>37</v>
      </c>
      <c r="E2331">
        <v>2049366</v>
      </c>
      <c r="F2331">
        <v>2157</v>
      </c>
      <c r="G2331" s="67">
        <v>2.1916535947320308</v>
      </c>
      <c r="H2331" t="s">
        <v>474</v>
      </c>
      <c r="I2331">
        <v>50316923</v>
      </c>
      <c r="J2331">
        <v>29731</v>
      </c>
      <c r="K2331">
        <v>2360</v>
      </c>
      <c r="L2331" s="27">
        <v>7.9378426558137968E-2</v>
      </c>
      <c r="M2331" t="s">
        <v>474</v>
      </c>
      <c r="N2331">
        <v>7</v>
      </c>
    </row>
    <row r="2332" spans="1:14" x14ac:dyDescent="0.25">
      <c r="A2332" s="2">
        <v>45148</v>
      </c>
      <c r="B2332" s="2">
        <f t="shared" ref="B2332:B2348" si="219">A2332-18</f>
        <v>45130</v>
      </c>
      <c r="C2332" s="2">
        <f t="shared" ref="C2332:C2348" si="220">A2332-5</f>
        <v>45143</v>
      </c>
      <c r="D2332" t="s">
        <v>473</v>
      </c>
      <c r="E2332">
        <v>51105</v>
      </c>
      <c r="F2332">
        <v>134</v>
      </c>
      <c r="G2332" s="67">
        <v>4.1797361431136757</v>
      </c>
      <c r="H2332" t="s">
        <v>474</v>
      </c>
      <c r="I2332">
        <v>979666</v>
      </c>
      <c r="J2332">
        <v>1913</v>
      </c>
      <c r="K2332">
        <v>174</v>
      </c>
      <c r="L2332" s="27">
        <v>9.0956612650287511E-2</v>
      </c>
      <c r="M2332" t="s">
        <v>474</v>
      </c>
      <c r="N2332">
        <v>1</v>
      </c>
    </row>
    <row r="2333" spans="1:14" x14ac:dyDescent="0.25">
      <c r="A2333" s="2">
        <v>45148</v>
      </c>
      <c r="B2333" s="2">
        <f t="shared" si="219"/>
        <v>45130</v>
      </c>
      <c r="C2333" s="2">
        <f t="shared" si="220"/>
        <v>45143</v>
      </c>
      <c r="D2333" t="s">
        <v>472</v>
      </c>
      <c r="E2333">
        <v>36248</v>
      </c>
      <c r="F2333">
        <v>69</v>
      </c>
      <c r="G2333" s="67">
        <v>3.8198281186204026</v>
      </c>
      <c r="H2333" t="s">
        <v>474</v>
      </c>
      <c r="I2333">
        <v>963510</v>
      </c>
      <c r="J2333">
        <v>1347</v>
      </c>
      <c r="K2333">
        <v>76</v>
      </c>
      <c r="L2333" s="27">
        <v>5.6421677802524127E-2</v>
      </c>
      <c r="M2333" t="s">
        <v>474</v>
      </c>
      <c r="N2333">
        <v>1</v>
      </c>
    </row>
    <row r="2334" spans="1:14" x14ac:dyDescent="0.25">
      <c r="A2334" s="2">
        <v>45148</v>
      </c>
      <c r="B2334" s="2">
        <f t="shared" si="219"/>
        <v>45130</v>
      </c>
      <c r="C2334" s="2">
        <f t="shared" si="220"/>
        <v>45143</v>
      </c>
      <c r="D2334" t="s">
        <v>471</v>
      </c>
      <c r="E2334">
        <v>183761</v>
      </c>
      <c r="F2334">
        <v>109</v>
      </c>
      <c r="G2334" s="67">
        <v>1.3442186267170384</v>
      </c>
      <c r="H2334" t="s">
        <v>455</v>
      </c>
      <c r="I2334">
        <v>2933280</v>
      </c>
      <c r="J2334">
        <v>1313</v>
      </c>
      <c r="K2334">
        <v>122</v>
      </c>
      <c r="L2334" s="27">
        <v>9.2916984006092912E-2</v>
      </c>
      <c r="M2334" t="s">
        <v>455</v>
      </c>
      <c r="N2334">
        <v>1</v>
      </c>
    </row>
    <row r="2335" spans="1:14" x14ac:dyDescent="0.25">
      <c r="A2335" s="2">
        <v>45148</v>
      </c>
      <c r="B2335" s="2">
        <f t="shared" si="219"/>
        <v>45130</v>
      </c>
      <c r="C2335" s="2">
        <f t="shared" si="220"/>
        <v>45143</v>
      </c>
      <c r="D2335" t="s">
        <v>470</v>
      </c>
      <c r="G2335" s="67"/>
      <c r="L2335" s="27"/>
    </row>
    <row r="2336" spans="1:14" x14ac:dyDescent="0.25">
      <c r="A2336" s="2">
        <v>45148</v>
      </c>
      <c r="B2336" s="2">
        <f t="shared" si="219"/>
        <v>45130</v>
      </c>
      <c r="C2336" s="2">
        <f t="shared" si="220"/>
        <v>45143</v>
      </c>
      <c r="D2336" t="s">
        <v>469</v>
      </c>
      <c r="E2336">
        <v>8508</v>
      </c>
      <c r="F2336">
        <v>11</v>
      </c>
      <c r="G2336" s="67">
        <v>2.2542369396514448</v>
      </c>
      <c r="H2336" t="s">
        <v>455</v>
      </c>
      <c r="I2336">
        <v>156292</v>
      </c>
      <c r="J2336">
        <v>234</v>
      </c>
      <c r="K2336">
        <v>16</v>
      </c>
      <c r="L2336" s="27">
        <v>6.8376068376068383E-2</v>
      </c>
      <c r="M2336" t="s">
        <v>455</v>
      </c>
      <c r="N2336">
        <v>0</v>
      </c>
    </row>
    <row r="2337" spans="1:14" x14ac:dyDescent="0.25">
      <c r="A2337" s="2">
        <v>45148</v>
      </c>
      <c r="B2337" s="2">
        <f t="shared" si="219"/>
        <v>45130</v>
      </c>
      <c r="C2337" s="2">
        <f t="shared" si="220"/>
        <v>45143</v>
      </c>
      <c r="D2337" t="s">
        <v>468</v>
      </c>
      <c r="E2337">
        <v>260070</v>
      </c>
      <c r="F2337">
        <v>271</v>
      </c>
      <c r="G2337" s="67">
        <v>2.3902753336223794</v>
      </c>
      <c r="H2337" t="s">
        <v>474</v>
      </c>
      <c r="I2337">
        <v>4743518</v>
      </c>
      <c r="J2337">
        <v>3636</v>
      </c>
      <c r="K2337">
        <v>299</v>
      </c>
      <c r="L2337" s="27">
        <v>8.2233223322332238E-2</v>
      </c>
      <c r="M2337" t="s">
        <v>474</v>
      </c>
      <c r="N2337">
        <v>0</v>
      </c>
    </row>
    <row r="2338" spans="1:14" x14ac:dyDescent="0.25">
      <c r="A2338" s="2">
        <v>45148</v>
      </c>
      <c r="B2338" s="2">
        <f t="shared" si="219"/>
        <v>45130</v>
      </c>
      <c r="C2338" s="2">
        <f t="shared" si="220"/>
        <v>45143</v>
      </c>
      <c r="D2338" t="s">
        <v>467</v>
      </c>
      <c r="E2338">
        <v>14977</v>
      </c>
      <c r="F2338">
        <v>16</v>
      </c>
      <c r="G2338" s="67">
        <v>1.609000752153116</v>
      </c>
      <c r="H2338" t="s">
        <v>455</v>
      </c>
      <c r="I2338">
        <v>476179</v>
      </c>
      <c r="J2338">
        <v>528</v>
      </c>
      <c r="K2338">
        <v>16</v>
      </c>
      <c r="L2338" s="27">
        <v>3.0303030303030304E-2</v>
      </c>
      <c r="M2338" t="s">
        <v>455</v>
      </c>
      <c r="N2338">
        <v>0</v>
      </c>
    </row>
    <row r="2339" spans="1:14" x14ac:dyDescent="0.25">
      <c r="A2339" s="2">
        <v>45148</v>
      </c>
      <c r="B2339" s="2">
        <f t="shared" si="219"/>
        <v>45130</v>
      </c>
      <c r="C2339" s="2">
        <f t="shared" si="220"/>
        <v>45143</v>
      </c>
      <c r="D2339" t="s">
        <v>466</v>
      </c>
      <c r="E2339">
        <v>173954</v>
      </c>
      <c r="F2339">
        <v>159</v>
      </c>
      <c r="G2339" s="67">
        <v>2.4380707089432545</v>
      </c>
      <c r="H2339" t="s">
        <v>474</v>
      </c>
      <c r="I2339">
        <v>2812951</v>
      </c>
      <c r="J2339">
        <v>3717</v>
      </c>
      <c r="K2339">
        <v>166</v>
      </c>
      <c r="L2339" s="27">
        <v>4.4659671778315847E-2</v>
      </c>
      <c r="M2339" t="s">
        <v>474</v>
      </c>
      <c r="N2339">
        <v>1</v>
      </c>
    </row>
    <row r="2340" spans="1:14" x14ac:dyDescent="0.25">
      <c r="A2340" s="2">
        <v>45148</v>
      </c>
      <c r="B2340" s="2">
        <f t="shared" si="219"/>
        <v>45130</v>
      </c>
      <c r="C2340" s="2">
        <f t="shared" si="220"/>
        <v>45143</v>
      </c>
      <c r="D2340" t="s">
        <v>465</v>
      </c>
      <c r="E2340">
        <v>40217</v>
      </c>
      <c r="F2340">
        <v>29</v>
      </c>
      <c r="G2340" s="67">
        <v>1.276233191297828</v>
      </c>
      <c r="H2340" t="s">
        <v>474</v>
      </c>
      <c r="I2340">
        <v>2071615</v>
      </c>
      <c r="J2340">
        <v>745</v>
      </c>
      <c r="K2340">
        <v>32</v>
      </c>
      <c r="L2340" s="27">
        <v>4.2953020134228186E-2</v>
      </c>
      <c r="M2340" t="s">
        <v>474</v>
      </c>
      <c r="N2340">
        <v>0</v>
      </c>
    </row>
    <row r="2341" spans="1:14" x14ac:dyDescent="0.25">
      <c r="A2341" s="2">
        <v>45148</v>
      </c>
      <c r="B2341" s="2">
        <f t="shared" si="219"/>
        <v>45130</v>
      </c>
      <c r="C2341" s="2">
        <f t="shared" si="220"/>
        <v>45143</v>
      </c>
      <c r="D2341" t="s">
        <v>464</v>
      </c>
      <c r="E2341">
        <v>443665</v>
      </c>
      <c r="F2341">
        <v>575</v>
      </c>
      <c r="G2341" s="67">
        <v>2.5166285731295734</v>
      </c>
      <c r="H2341" t="s">
        <v>474</v>
      </c>
      <c r="I2341">
        <v>13166911</v>
      </c>
      <c r="J2341">
        <v>5984</v>
      </c>
      <c r="K2341">
        <v>603</v>
      </c>
      <c r="L2341" s="27">
        <v>0.10076871657754011</v>
      </c>
      <c r="M2341" t="s">
        <v>474</v>
      </c>
      <c r="N2341">
        <v>1</v>
      </c>
    </row>
    <row r="2342" spans="1:14" x14ac:dyDescent="0.25">
      <c r="A2342" s="2">
        <v>45148</v>
      </c>
      <c r="B2342" s="2">
        <f t="shared" si="219"/>
        <v>45130</v>
      </c>
      <c r="C2342" s="2">
        <f t="shared" si="220"/>
        <v>45143</v>
      </c>
      <c r="D2342" t="s">
        <v>463</v>
      </c>
      <c r="G2342" s="67"/>
      <c r="L2342" s="27"/>
    </row>
    <row r="2343" spans="1:14" x14ac:dyDescent="0.25">
      <c r="A2343" s="2">
        <v>45148</v>
      </c>
      <c r="B2343" s="2">
        <f t="shared" si="219"/>
        <v>45130</v>
      </c>
      <c r="C2343" s="2">
        <f t="shared" si="220"/>
        <v>45143</v>
      </c>
      <c r="D2343" t="s">
        <v>462</v>
      </c>
      <c r="E2343">
        <v>176008</v>
      </c>
      <c r="F2343">
        <v>172</v>
      </c>
      <c r="G2343" s="67">
        <v>1.6922914365051824</v>
      </c>
      <c r="H2343" t="s">
        <v>474</v>
      </c>
      <c r="I2343">
        <v>4431444</v>
      </c>
      <c r="J2343">
        <v>2317</v>
      </c>
      <c r="K2343">
        <v>195</v>
      </c>
      <c r="L2343" s="27">
        <v>8.4160552438498057E-2</v>
      </c>
      <c r="M2343" t="s">
        <v>474</v>
      </c>
      <c r="N2343">
        <v>1</v>
      </c>
    </row>
    <row r="2344" spans="1:14" x14ac:dyDescent="0.25">
      <c r="A2344" s="2">
        <v>45148</v>
      </c>
      <c r="B2344" s="2">
        <f t="shared" si="219"/>
        <v>45130</v>
      </c>
      <c r="C2344" s="2">
        <f t="shared" si="220"/>
        <v>45143</v>
      </c>
      <c r="D2344" t="s">
        <v>461</v>
      </c>
      <c r="E2344">
        <v>145159</v>
      </c>
      <c r="F2344">
        <v>121</v>
      </c>
      <c r="G2344" s="67">
        <v>1.6282117154624454</v>
      </c>
      <c r="H2344" t="s">
        <v>474</v>
      </c>
      <c r="I2344">
        <v>2567704</v>
      </c>
      <c r="J2344">
        <v>1425</v>
      </c>
      <c r="K2344">
        <v>132</v>
      </c>
      <c r="L2344" s="27">
        <v>9.2631578947368426E-2</v>
      </c>
      <c r="M2344" t="s">
        <v>474</v>
      </c>
      <c r="N2344">
        <v>0</v>
      </c>
    </row>
    <row r="2345" spans="1:14" x14ac:dyDescent="0.25">
      <c r="A2345" s="2">
        <v>45148</v>
      </c>
      <c r="B2345" s="2">
        <f t="shared" si="219"/>
        <v>45130</v>
      </c>
      <c r="C2345" s="2">
        <f t="shared" si="220"/>
        <v>45143</v>
      </c>
      <c r="D2345" t="s">
        <v>460</v>
      </c>
      <c r="E2345">
        <v>270805</v>
      </c>
      <c r="F2345">
        <v>268</v>
      </c>
      <c r="G2345" s="67">
        <v>2.3990466859608972</v>
      </c>
      <c r="H2345" t="s">
        <v>474</v>
      </c>
      <c r="I2345">
        <v>9015026</v>
      </c>
      <c r="J2345">
        <v>3140</v>
      </c>
      <c r="K2345">
        <v>293</v>
      </c>
      <c r="L2345" s="27">
        <v>9.3312101910828019E-2</v>
      </c>
      <c r="M2345" t="s">
        <v>474</v>
      </c>
      <c r="N2345">
        <v>1</v>
      </c>
    </row>
    <row r="2346" spans="1:14" x14ac:dyDescent="0.25">
      <c r="A2346" s="2">
        <v>45148</v>
      </c>
      <c r="B2346" s="2">
        <f t="shared" si="219"/>
        <v>45130</v>
      </c>
      <c r="C2346" s="2">
        <f t="shared" si="220"/>
        <v>45143</v>
      </c>
      <c r="D2346" t="s">
        <v>458</v>
      </c>
      <c r="E2346">
        <v>1570</v>
      </c>
      <c r="F2346">
        <v>8</v>
      </c>
      <c r="G2346" s="67" t="s">
        <v>457</v>
      </c>
      <c r="H2346" t="s">
        <v>457</v>
      </c>
      <c r="I2346">
        <v>525334</v>
      </c>
      <c r="J2346">
        <v>283</v>
      </c>
      <c r="K2346">
        <v>8</v>
      </c>
      <c r="L2346" s="27" t="s">
        <v>457</v>
      </c>
      <c r="M2346" t="s">
        <v>457</v>
      </c>
      <c r="N2346">
        <v>0</v>
      </c>
    </row>
    <row r="2347" spans="1:14" x14ac:dyDescent="0.25">
      <c r="A2347" s="2">
        <v>45148</v>
      </c>
      <c r="B2347" s="2">
        <f t="shared" si="219"/>
        <v>45130</v>
      </c>
      <c r="C2347" s="2">
        <f t="shared" si="220"/>
        <v>45143</v>
      </c>
      <c r="D2347" t="s">
        <v>456</v>
      </c>
      <c r="E2347">
        <v>243319</v>
      </c>
      <c r="F2347">
        <v>215</v>
      </c>
      <c r="G2347" s="67">
        <v>1.7813417105242431</v>
      </c>
      <c r="H2347" t="s">
        <v>474</v>
      </c>
      <c r="I2347">
        <v>5473493</v>
      </c>
      <c r="J2347">
        <v>3149</v>
      </c>
      <c r="K2347">
        <v>228</v>
      </c>
      <c r="L2347" s="27">
        <v>7.2403937758018413E-2</v>
      </c>
      <c r="M2347" t="s">
        <v>459</v>
      </c>
      <c r="N2347">
        <v>0</v>
      </c>
    </row>
    <row r="2348" spans="1:14" x14ac:dyDescent="0.25">
      <c r="A2348" s="2">
        <v>45155</v>
      </c>
      <c r="B2348" s="2">
        <f t="shared" si="219"/>
        <v>45137</v>
      </c>
      <c r="C2348" s="2">
        <f t="shared" si="220"/>
        <v>45150</v>
      </c>
      <c r="D2348" t="s">
        <v>37</v>
      </c>
      <c r="E2348">
        <v>2050955</v>
      </c>
      <c r="F2348">
        <v>2774</v>
      </c>
      <c r="G2348" s="67">
        <v>2.8185660972585329</v>
      </c>
      <c r="H2348" t="s">
        <v>474</v>
      </c>
      <c r="I2348">
        <v>50334375</v>
      </c>
      <c r="J2348">
        <v>32562</v>
      </c>
      <c r="K2348">
        <v>3032</v>
      </c>
      <c r="L2348" s="27">
        <v>9.3114673545850998E-2</v>
      </c>
      <c r="M2348" t="s">
        <v>474</v>
      </c>
      <c r="N2348">
        <v>20</v>
      </c>
    </row>
    <row r="2349" spans="1:14" x14ac:dyDescent="0.25">
      <c r="A2349" s="2">
        <v>45155</v>
      </c>
      <c r="B2349" s="2">
        <f t="shared" ref="B2349:B2365" si="221">A2349-18</f>
        <v>45137</v>
      </c>
      <c r="C2349" s="2">
        <f t="shared" ref="C2349:C2365" si="222">A2349-5</f>
        <v>45150</v>
      </c>
      <c r="D2349" t="s">
        <v>473</v>
      </c>
      <c r="E2349">
        <v>51230</v>
      </c>
      <c r="F2349">
        <v>206</v>
      </c>
      <c r="G2349" s="67">
        <v>6.4255645185180388</v>
      </c>
      <c r="H2349" t="s">
        <v>474</v>
      </c>
      <c r="I2349">
        <v>980891</v>
      </c>
      <c r="J2349">
        <v>2372</v>
      </c>
      <c r="K2349">
        <v>245</v>
      </c>
      <c r="L2349" s="27">
        <v>0.10328836424957842</v>
      </c>
      <c r="M2349" t="s">
        <v>474</v>
      </c>
      <c r="N2349">
        <v>1</v>
      </c>
    </row>
    <row r="2350" spans="1:14" x14ac:dyDescent="0.25">
      <c r="A2350" s="2">
        <v>45155</v>
      </c>
      <c r="B2350" s="2">
        <f t="shared" si="221"/>
        <v>45137</v>
      </c>
      <c r="C2350" s="2">
        <f t="shared" si="222"/>
        <v>45150</v>
      </c>
      <c r="D2350" t="s">
        <v>472</v>
      </c>
      <c r="E2350">
        <v>36292</v>
      </c>
      <c r="F2350">
        <v>92</v>
      </c>
      <c r="G2350" s="67">
        <v>5.0931041581605374</v>
      </c>
      <c r="H2350" t="s">
        <v>474</v>
      </c>
      <c r="I2350">
        <v>964336</v>
      </c>
      <c r="J2350">
        <v>1510</v>
      </c>
      <c r="K2350">
        <v>97</v>
      </c>
      <c r="L2350" s="27">
        <v>6.4238410596026488E-2</v>
      </c>
      <c r="M2350" t="s">
        <v>474</v>
      </c>
      <c r="N2350">
        <v>1</v>
      </c>
    </row>
    <row r="2351" spans="1:14" x14ac:dyDescent="0.25">
      <c r="A2351" s="2">
        <v>45155</v>
      </c>
      <c r="B2351" s="2">
        <f t="shared" si="221"/>
        <v>45137</v>
      </c>
      <c r="C2351" s="2">
        <f t="shared" si="222"/>
        <v>45150</v>
      </c>
      <c r="D2351" t="s">
        <v>471</v>
      </c>
      <c r="E2351">
        <v>183849</v>
      </c>
      <c r="F2351">
        <v>142</v>
      </c>
      <c r="G2351" s="67">
        <v>1.7511838990258666</v>
      </c>
      <c r="H2351" t="s">
        <v>474</v>
      </c>
      <c r="I2351">
        <v>2934115</v>
      </c>
      <c r="J2351">
        <v>1451</v>
      </c>
      <c r="K2351">
        <v>161</v>
      </c>
      <c r="L2351" s="27">
        <v>0.11095796002756719</v>
      </c>
      <c r="M2351" t="s">
        <v>474</v>
      </c>
      <c r="N2351">
        <v>3</v>
      </c>
    </row>
    <row r="2352" spans="1:14" x14ac:dyDescent="0.25">
      <c r="A2352" s="2">
        <v>45155</v>
      </c>
      <c r="B2352" s="2">
        <f t="shared" si="221"/>
        <v>45137</v>
      </c>
      <c r="C2352" s="2">
        <f t="shared" si="222"/>
        <v>45150</v>
      </c>
      <c r="D2352" t="s">
        <v>470</v>
      </c>
      <c r="G2352" s="67"/>
      <c r="L2352" s="27"/>
    </row>
    <row r="2353" spans="1:14" x14ac:dyDescent="0.25">
      <c r="A2353" s="2">
        <v>45155</v>
      </c>
      <c r="B2353" s="2">
        <f t="shared" si="221"/>
        <v>45137</v>
      </c>
      <c r="C2353" s="2">
        <f t="shared" si="222"/>
        <v>45150</v>
      </c>
      <c r="D2353" t="s">
        <v>469</v>
      </c>
      <c r="E2353">
        <v>8519</v>
      </c>
      <c r="F2353">
        <v>21</v>
      </c>
      <c r="G2353" s="67">
        <v>4.3035432484254867</v>
      </c>
      <c r="H2353" t="s">
        <v>474</v>
      </c>
      <c r="I2353">
        <v>156443</v>
      </c>
      <c r="J2353">
        <v>243</v>
      </c>
      <c r="K2353">
        <v>21</v>
      </c>
      <c r="L2353" s="27">
        <v>8.6419753086419748E-2</v>
      </c>
      <c r="M2353" t="s">
        <v>474</v>
      </c>
      <c r="N2353">
        <v>0</v>
      </c>
    </row>
    <row r="2354" spans="1:14" x14ac:dyDescent="0.25">
      <c r="A2354" s="2">
        <v>45155</v>
      </c>
      <c r="B2354" s="2">
        <f t="shared" si="221"/>
        <v>45137</v>
      </c>
      <c r="C2354" s="2">
        <f t="shared" si="222"/>
        <v>45150</v>
      </c>
      <c r="D2354" t="s">
        <v>468</v>
      </c>
      <c r="E2354">
        <v>260280</v>
      </c>
      <c r="F2354">
        <v>353</v>
      </c>
      <c r="G2354" s="67">
        <v>3.1135320766372692</v>
      </c>
      <c r="H2354" t="s">
        <v>474</v>
      </c>
      <c r="I2354">
        <v>4745651</v>
      </c>
      <c r="J2354">
        <v>3919</v>
      </c>
      <c r="K2354">
        <v>382</v>
      </c>
      <c r="L2354" s="27">
        <v>9.7473845368716505E-2</v>
      </c>
      <c r="M2354" t="s">
        <v>474</v>
      </c>
      <c r="N2354">
        <v>4</v>
      </c>
    </row>
    <row r="2355" spans="1:14" x14ac:dyDescent="0.25">
      <c r="A2355" s="2">
        <v>45155</v>
      </c>
      <c r="B2355" s="2">
        <f t="shared" si="221"/>
        <v>45137</v>
      </c>
      <c r="C2355" s="2">
        <f t="shared" si="222"/>
        <v>45150</v>
      </c>
      <c r="D2355" t="s">
        <v>467</v>
      </c>
      <c r="E2355">
        <v>14992</v>
      </c>
      <c r="F2355">
        <v>21</v>
      </c>
      <c r="G2355" s="67">
        <v>2.1118134872009646</v>
      </c>
      <c r="H2355" t="s">
        <v>474</v>
      </c>
      <c r="I2355">
        <v>476465</v>
      </c>
      <c r="J2355">
        <v>590</v>
      </c>
      <c r="K2355">
        <v>22</v>
      </c>
      <c r="L2355" s="27">
        <v>3.7288135593220341E-2</v>
      </c>
      <c r="M2355" t="s">
        <v>474</v>
      </c>
      <c r="N2355">
        <v>0</v>
      </c>
    </row>
    <row r="2356" spans="1:14" x14ac:dyDescent="0.25">
      <c r="A2356" s="2">
        <v>45155</v>
      </c>
      <c r="B2356" s="2">
        <f t="shared" si="221"/>
        <v>45137</v>
      </c>
      <c r="C2356" s="2">
        <f t="shared" si="222"/>
        <v>45150</v>
      </c>
      <c r="D2356" t="s">
        <v>466</v>
      </c>
      <c r="E2356">
        <v>174067</v>
      </c>
      <c r="F2356">
        <v>182</v>
      </c>
      <c r="G2356" s="67">
        <v>2.7907476039476249</v>
      </c>
      <c r="H2356" t="s">
        <v>474</v>
      </c>
      <c r="I2356">
        <v>2814946</v>
      </c>
      <c r="J2356">
        <v>3807</v>
      </c>
      <c r="K2356">
        <v>195</v>
      </c>
      <c r="L2356" s="27">
        <v>5.1221434200157602E-2</v>
      </c>
      <c r="M2356" t="s">
        <v>474</v>
      </c>
      <c r="N2356">
        <v>2</v>
      </c>
    </row>
    <row r="2357" spans="1:14" x14ac:dyDescent="0.25">
      <c r="A2357" s="2">
        <v>45155</v>
      </c>
      <c r="B2357" s="2">
        <f t="shared" si="221"/>
        <v>45137</v>
      </c>
      <c r="C2357" s="2">
        <f t="shared" si="222"/>
        <v>45150</v>
      </c>
      <c r="D2357" t="s">
        <v>465</v>
      </c>
      <c r="E2357">
        <v>40258</v>
      </c>
      <c r="F2357">
        <v>47</v>
      </c>
      <c r="G2357" s="67">
        <v>2.0683779307240653</v>
      </c>
      <c r="H2357" t="s">
        <v>474</v>
      </c>
      <c r="I2357">
        <v>2072059</v>
      </c>
      <c r="J2357">
        <v>801</v>
      </c>
      <c r="K2357">
        <v>56</v>
      </c>
      <c r="L2357" s="27">
        <v>6.9912609238451939E-2</v>
      </c>
      <c r="M2357" t="s">
        <v>474</v>
      </c>
      <c r="N2357">
        <v>0</v>
      </c>
    </row>
    <row r="2358" spans="1:14" x14ac:dyDescent="0.25">
      <c r="A2358" s="2">
        <v>45155</v>
      </c>
      <c r="B2358" s="2">
        <f t="shared" si="221"/>
        <v>45137</v>
      </c>
      <c r="C2358" s="2">
        <f t="shared" si="222"/>
        <v>45150</v>
      </c>
      <c r="D2358" t="s">
        <v>464</v>
      </c>
      <c r="E2358">
        <v>444012</v>
      </c>
      <c r="F2358">
        <v>653</v>
      </c>
      <c r="G2358" s="67">
        <v>2.8580147100062807</v>
      </c>
      <c r="H2358" t="s">
        <v>474</v>
      </c>
      <c r="I2358">
        <v>13170416</v>
      </c>
      <c r="J2358">
        <v>6552</v>
      </c>
      <c r="K2358">
        <v>700</v>
      </c>
      <c r="L2358" s="27">
        <v>0.10683760683760683</v>
      </c>
      <c r="M2358" t="s">
        <v>474</v>
      </c>
      <c r="N2358">
        <v>2</v>
      </c>
    </row>
    <row r="2359" spans="1:14" x14ac:dyDescent="0.25">
      <c r="A2359" s="2">
        <v>45155</v>
      </c>
      <c r="B2359" s="2">
        <f t="shared" si="221"/>
        <v>45137</v>
      </c>
      <c r="C2359" s="2">
        <f t="shared" si="222"/>
        <v>45150</v>
      </c>
      <c r="D2359" t="s">
        <v>463</v>
      </c>
      <c r="G2359" s="67"/>
      <c r="L2359" s="27"/>
    </row>
    <row r="2360" spans="1:14" x14ac:dyDescent="0.25">
      <c r="A2360" s="2">
        <v>45155</v>
      </c>
      <c r="B2360" s="2">
        <f t="shared" si="221"/>
        <v>45137</v>
      </c>
      <c r="C2360" s="2">
        <f t="shared" si="222"/>
        <v>45150</v>
      </c>
      <c r="D2360" t="s">
        <v>462</v>
      </c>
      <c r="E2360">
        <v>176142</v>
      </c>
      <c r="F2360">
        <v>260</v>
      </c>
      <c r="G2360" s="67">
        <v>2.5581149621589958</v>
      </c>
      <c r="H2360" t="s">
        <v>474</v>
      </c>
      <c r="I2360">
        <v>4432878</v>
      </c>
      <c r="J2360">
        <v>2663</v>
      </c>
      <c r="K2360">
        <v>299</v>
      </c>
      <c r="L2360" s="27">
        <v>0.11227938415321066</v>
      </c>
      <c r="M2360" t="s">
        <v>474</v>
      </c>
      <c r="N2360">
        <v>1</v>
      </c>
    </row>
    <row r="2361" spans="1:14" x14ac:dyDescent="0.25">
      <c r="A2361" s="2">
        <v>45155</v>
      </c>
      <c r="B2361" s="2">
        <f t="shared" si="221"/>
        <v>45137</v>
      </c>
      <c r="C2361" s="2">
        <f t="shared" si="222"/>
        <v>45150</v>
      </c>
      <c r="D2361" t="s">
        <v>461</v>
      </c>
      <c r="E2361">
        <v>145246</v>
      </c>
      <c r="F2361">
        <v>165</v>
      </c>
      <c r="G2361" s="67">
        <v>2.2202887029033347</v>
      </c>
      <c r="H2361" t="s">
        <v>474</v>
      </c>
      <c r="I2361">
        <v>2568535</v>
      </c>
      <c r="J2361">
        <v>1557</v>
      </c>
      <c r="K2361">
        <v>185</v>
      </c>
      <c r="L2361" s="27">
        <v>0.11881824020552344</v>
      </c>
      <c r="M2361" t="s">
        <v>474</v>
      </c>
      <c r="N2361">
        <v>2</v>
      </c>
    </row>
    <row r="2362" spans="1:14" x14ac:dyDescent="0.25">
      <c r="A2362" s="2">
        <v>45155</v>
      </c>
      <c r="B2362" s="2">
        <f t="shared" si="221"/>
        <v>45137</v>
      </c>
      <c r="C2362" s="2">
        <f t="shared" si="222"/>
        <v>45150</v>
      </c>
      <c r="D2362" t="s">
        <v>460</v>
      </c>
      <c r="E2362">
        <v>271003</v>
      </c>
      <c r="F2362">
        <v>346</v>
      </c>
      <c r="G2362" s="67">
        <v>3.0972766915763823</v>
      </c>
      <c r="H2362" t="s">
        <v>474</v>
      </c>
      <c r="I2362">
        <v>9016970</v>
      </c>
      <c r="J2362">
        <v>3367</v>
      </c>
      <c r="K2362">
        <v>370</v>
      </c>
      <c r="L2362" s="27">
        <v>0.10989010989010989</v>
      </c>
      <c r="M2362" t="s">
        <v>474</v>
      </c>
      <c r="N2362">
        <v>1</v>
      </c>
    </row>
    <row r="2363" spans="1:14" x14ac:dyDescent="0.25">
      <c r="A2363" s="2">
        <v>45155</v>
      </c>
      <c r="B2363" s="2">
        <f t="shared" si="221"/>
        <v>45137</v>
      </c>
      <c r="C2363" s="2">
        <f t="shared" si="222"/>
        <v>45150</v>
      </c>
      <c r="D2363" t="s">
        <v>458</v>
      </c>
      <c r="E2363">
        <v>1577</v>
      </c>
      <c r="F2363">
        <v>11</v>
      </c>
      <c r="G2363" s="67" t="s">
        <v>457</v>
      </c>
      <c r="H2363" t="s">
        <v>457</v>
      </c>
      <c r="I2363">
        <v>525310</v>
      </c>
      <c r="J2363">
        <v>313</v>
      </c>
      <c r="K2363">
        <v>11</v>
      </c>
      <c r="L2363" s="27" t="s">
        <v>457</v>
      </c>
      <c r="M2363" t="s">
        <v>457</v>
      </c>
      <c r="N2363">
        <v>0</v>
      </c>
    </row>
    <row r="2364" spans="1:14" x14ac:dyDescent="0.25">
      <c r="A2364" s="2">
        <v>45155</v>
      </c>
      <c r="B2364" s="2">
        <f t="shared" si="221"/>
        <v>45137</v>
      </c>
      <c r="C2364" s="2">
        <f t="shared" si="222"/>
        <v>45150</v>
      </c>
      <c r="D2364" t="s">
        <v>456</v>
      </c>
      <c r="E2364">
        <v>243488</v>
      </c>
      <c r="F2364">
        <v>275</v>
      </c>
      <c r="G2364" s="67">
        <v>2.2784603274147295</v>
      </c>
      <c r="H2364" t="s">
        <v>474</v>
      </c>
      <c r="I2364">
        <v>5475360</v>
      </c>
      <c r="J2364">
        <v>3417</v>
      </c>
      <c r="K2364">
        <v>288</v>
      </c>
      <c r="L2364" s="27">
        <v>8.4284460052677784E-2</v>
      </c>
      <c r="M2364" t="s">
        <v>474</v>
      </c>
      <c r="N2364">
        <v>3</v>
      </c>
    </row>
    <row r="2365" spans="1:14" x14ac:dyDescent="0.25">
      <c r="A2365" s="2">
        <v>45162</v>
      </c>
      <c r="B2365" s="2">
        <f t="shared" si="221"/>
        <v>45144</v>
      </c>
      <c r="C2365" s="2">
        <f t="shared" si="222"/>
        <v>45157</v>
      </c>
      <c r="D2365" t="s">
        <v>37</v>
      </c>
      <c r="E2365">
        <v>2053003</v>
      </c>
      <c r="F2365">
        <v>3394</v>
      </c>
      <c r="G2365" s="67">
        <v>3.4485267967179012</v>
      </c>
      <c r="H2365" t="s">
        <v>474</v>
      </c>
      <c r="I2365">
        <v>50353674</v>
      </c>
      <c r="J2365">
        <v>35210</v>
      </c>
      <c r="K2365">
        <v>3694</v>
      </c>
      <c r="L2365" s="27">
        <v>0.10491337688156774</v>
      </c>
      <c r="M2365" t="s">
        <v>474</v>
      </c>
      <c r="N2365">
        <v>33</v>
      </c>
    </row>
    <row r="2366" spans="1:14" x14ac:dyDescent="0.25">
      <c r="A2366" s="2">
        <v>45162</v>
      </c>
      <c r="B2366" s="2">
        <f t="shared" ref="B2366:B2382" si="223">A2366-18</f>
        <v>45144</v>
      </c>
      <c r="C2366" s="2">
        <f t="shared" ref="C2366:C2382" si="224">A2366-5</f>
        <v>45157</v>
      </c>
      <c r="D2366" t="s">
        <v>473</v>
      </c>
      <c r="E2366">
        <v>51345</v>
      </c>
      <c r="F2366">
        <v>229</v>
      </c>
      <c r="G2366" s="67">
        <v>7.1429819162166552</v>
      </c>
      <c r="H2366" t="s">
        <v>474</v>
      </c>
      <c r="I2366">
        <v>982120</v>
      </c>
      <c r="J2366">
        <v>2413</v>
      </c>
      <c r="K2366">
        <v>276</v>
      </c>
      <c r="L2366" s="27">
        <v>0.11438043928719437</v>
      </c>
      <c r="M2366" t="s">
        <v>474</v>
      </c>
      <c r="N2366">
        <v>1</v>
      </c>
    </row>
    <row r="2367" spans="1:14" x14ac:dyDescent="0.25">
      <c r="A2367" s="2">
        <v>45162</v>
      </c>
      <c r="B2367" s="2">
        <f t="shared" si="223"/>
        <v>45144</v>
      </c>
      <c r="C2367" s="2">
        <f t="shared" si="224"/>
        <v>45157</v>
      </c>
      <c r="D2367" t="s">
        <v>472</v>
      </c>
      <c r="E2367">
        <v>36342</v>
      </c>
      <c r="F2367">
        <v>91</v>
      </c>
      <c r="G2367" s="67">
        <v>5.0377443303544442</v>
      </c>
      <c r="H2367" t="s">
        <v>455</v>
      </c>
      <c r="I2367">
        <v>965132</v>
      </c>
      <c r="J2367">
        <v>1525</v>
      </c>
      <c r="K2367">
        <v>98</v>
      </c>
      <c r="L2367" s="27">
        <v>6.4262295081967208E-2</v>
      </c>
      <c r="M2367" t="s">
        <v>459</v>
      </c>
      <c r="N2367">
        <v>0</v>
      </c>
    </row>
    <row r="2368" spans="1:14" x14ac:dyDescent="0.25">
      <c r="A2368" s="2">
        <v>45162</v>
      </c>
      <c r="B2368" s="2">
        <f t="shared" si="223"/>
        <v>45144</v>
      </c>
      <c r="C2368" s="2">
        <f t="shared" si="224"/>
        <v>45157</v>
      </c>
      <c r="D2368" t="s">
        <v>471</v>
      </c>
      <c r="E2368">
        <v>183985</v>
      </c>
      <c r="F2368">
        <v>202</v>
      </c>
      <c r="G2368" s="67">
        <v>2.491120757769191</v>
      </c>
      <c r="H2368" t="s">
        <v>474</v>
      </c>
      <c r="I2368">
        <v>2935020</v>
      </c>
      <c r="J2368">
        <v>1668</v>
      </c>
      <c r="K2368">
        <v>215</v>
      </c>
      <c r="L2368" s="27">
        <v>0.1288968824940048</v>
      </c>
      <c r="M2368" t="s">
        <v>474</v>
      </c>
      <c r="N2368">
        <v>5</v>
      </c>
    </row>
    <row r="2369" spans="1:14" x14ac:dyDescent="0.25">
      <c r="A2369" s="2">
        <v>45162</v>
      </c>
      <c r="B2369" s="2">
        <f t="shared" si="223"/>
        <v>45144</v>
      </c>
      <c r="C2369" s="2">
        <f t="shared" si="224"/>
        <v>45157</v>
      </c>
      <c r="D2369" t="s">
        <v>470</v>
      </c>
      <c r="G2369" s="67"/>
      <c r="L2369" s="27"/>
    </row>
    <row r="2370" spans="1:14" x14ac:dyDescent="0.25">
      <c r="A2370" s="2">
        <v>45162</v>
      </c>
      <c r="B2370" s="2">
        <f t="shared" si="223"/>
        <v>45144</v>
      </c>
      <c r="C2370" s="2">
        <f t="shared" si="224"/>
        <v>45157</v>
      </c>
      <c r="D2370" t="s">
        <v>469</v>
      </c>
      <c r="E2370">
        <v>8540</v>
      </c>
      <c r="F2370">
        <v>29</v>
      </c>
      <c r="G2370" s="67">
        <v>5.94298829544472</v>
      </c>
      <c r="H2370" t="s">
        <v>474</v>
      </c>
      <c r="I2370">
        <v>156589</v>
      </c>
      <c r="J2370">
        <v>293</v>
      </c>
      <c r="K2370">
        <v>31</v>
      </c>
      <c r="L2370" s="27">
        <v>0.10580204778156997</v>
      </c>
      <c r="M2370" t="s">
        <v>474</v>
      </c>
      <c r="N2370">
        <v>0</v>
      </c>
    </row>
    <row r="2371" spans="1:14" x14ac:dyDescent="0.25">
      <c r="A2371" s="2">
        <v>45162</v>
      </c>
      <c r="B2371" s="2">
        <f t="shared" si="223"/>
        <v>45144</v>
      </c>
      <c r="C2371" s="2">
        <f t="shared" si="224"/>
        <v>45157</v>
      </c>
      <c r="D2371" t="s">
        <v>468</v>
      </c>
      <c r="E2371">
        <v>260476</v>
      </c>
      <c r="F2371">
        <v>418</v>
      </c>
      <c r="G2371" s="67">
        <v>3.6868453485393151</v>
      </c>
      <c r="H2371" t="s">
        <v>474</v>
      </c>
      <c r="I2371">
        <v>4747479</v>
      </c>
      <c r="J2371">
        <v>3889</v>
      </c>
      <c r="K2371">
        <v>441</v>
      </c>
      <c r="L2371" s="27">
        <v>0.11339676009256879</v>
      </c>
      <c r="M2371" t="s">
        <v>474</v>
      </c>
      <c r="N2371">
        <v>5</v>
      </c>
    </row>
    <row r="2372" spans="1:14" x14ac:dyDescent="0.25">
      <c r="A2372" s="2">
        <v>45162</v>
      </c>
      <c r="B2372" s="2">
        <f t="shared" si="223"/>
        <v>45144</v>
      </c>
      <c r="C2372" s="2">
        <f t="shared" si="224"/>
        <v>45157</v>
      </c>
      <c r="D2372" t="s">
        <v>467</v>
      </c>
      <c r="E2372">
        <v>15012</v>
      </c>
      <c r="F2372">
        <v>37</v>
      </c>
      <c r="G2372" s="67">
        <v>3.7208142393540808</v>
      </c>
      <c r="H2372" t="s">
        <v>474</v>
      </c>
      <c r="I2372">
        <v>476771</v>
      </c>
      <c r="J2372">
        <v>564</v>
      </c>
      <c r="K2372">
        <v>38</v>
      </c>
      <c r="L2372" s="27">
        <v>6.7375886524822695E-2</v>
      </c>
      <c r="M2372" t="s">
        <v>474</v>
      </c>
      <c r="N2372">
        <v>0</v>
      </c>
    </row>
    <row r="2373" spans="1:14" x14ac:dyDescent="0.25">
      <c r="A2373" s="2">
        <v>45162</v>
      </c>
      <c r="B2373" s="2">
        <f t="shared" si="223"/>
        <v>45144</v>
      </c>
      <c r="C2373" s="2">
        <f t="shared" si="224"/>
        <v>45157</v>
      </c>
      <c r="D2373" t="s">
        <v>466</v>
      </c>
      <c r="E2373">
        <v>174202</v>
      </c>
      <c r="F2373">
        <v>234</v>
      </c>
      <c r="G2373" s="67">
        <v>3.5881040622183749</v>
      </c>
      <c r="H2373" t="s">
        <v>474</v>
      </c>
      <c r="I2373">
        <v>2817106</v>
      </c>
      <c r="J2373">
        <v>4155</v>
      </c>
      <c r="K2373">
        <v>248</v>
      </c>
      <c r="L2373" s="27">
        <v>5.9687123947051744E-2</v>
      </c>
      <c r="M2373" t="s">
        <v>474</v>
      </c>
      <c r="N2373">
        <v>6</v>
      </c>
    </row>
    <row r="2374" spans="1:14" x14ac:dyDescent="0.25">
      <c r="A2374" s="2">
        <v>45162</v>
      </c>
      <c r="B2374" s="2">
        <f t="shared" si="223"/>
        <v>45144</v>
      </c>
      <c r="C2374" s="2">
        <f t="shared" si="224"/>
        <v>45157</v>
      </c>
      <c r="D2374" t="s">
        <v>465</v>
      </c>
      <c r="E2374">
        <v>40290</v>
      </c>
      <c r="F2374">
        <v>65</v>
      </c>
      <c r="G2374" s="67">
        <v>2.8605226701503033</v>
      </c>
      <c r="H2374" t="s">
        <v>474</v>
      </c>
      <c r="I2374">
        <v>2072526</v>
      </c>
      <c r="J2374">
        <v>871</v>
      </c>
      <c r="K2374">
        <v>84</v>
      </c>
      <c r="L2374" s="27">
        <v>9.6440872560275545E-2</v>
      </c>
      <c r="M2374" t="s">
        <v>474</v>
      </c>
      <c r="N2374">
        <v>0</v>
      </c>
    </row>
    <row r="2375" spans="1:14" x14ac:dyDescent="0.25">
      <c r="A2375" s="2">
        <v>45162</v>
      </c>
      <c r="B2375" s="2">
        <f t="shared" si="223"/>
        <v>45144</v>
      </c>
      <c r="C2375" s="2">
        <f t="shared" si="224"/>
        <v>45157</v>
      </c>
      <c r="D2375" t="s">
        <v>464</v>
      </c>
      <c r="E2375">
        <v>444445</v>
      </c>
      <c r="F2375">
        <v>760</v>
      </c>
      <c r="G2375" s="67">
        <v>3.3263264618756101</v>
      </c>
      <c r="H2375" t="s">
        <v>474</v>
      </c>
      <c r="I2375">
        <v>13174245</v>
      </c>
      <c r="J2375">
        <v>7053</v>
      </c>
      <c r="K2375">
        <v>818</v>
      </c>
      <c r="L2375" s="27">
        <v>0.11597901602155111</v>
      </c>
      <c r="M2375" t="s">
        <v>474</v>
      </c>
      <c r="N2375">
        <v>4</v>
      </c>
    </row>
    <row r="2376" spans="1:14" x14ac:dyDescent="0.25">
      <c r="A2376" s="2">
        <v>45162</v>
      </c>
      <c r="B2376" s="2">
        <f t="shared" si="223"/>
        <v>45144</v>
      </c>
      <c r="C2376" s="2">
        <f t="shared" si="224"/>
        <v>45157</v>
      </c>
      <c r="D2376" t="s">
        <v>463</v>
      </c>
      <c r="G2376" s="67"/>
      <c r="L2376" s="27"/>
    </row>
    <row r="2377" spans="1:14" x14ac:dyDescent="0.25">
      <c r="A2377" s="2">
        <v>45162</v>
      </c>
      <c r="B2377" s="2">
        <f t="shared" si="223"/>
        <v>45144</v>
      </c>
      <c r="C2377" s="2">
        <f t="shared" si="224"/>
        <v>45157</v>
      </c>
      <c r="D2377" t="s">
        <v>462</v>
      </c>
      <c r="E2377">
        <v>176340</v>
      </c>
      <c r="F2377">
        <v>305</v>
      </c>
      <c r="G2377" s="67">
        <v>3.0008656286865145</v>
      </c>
      <c r="H2377" t="s">
        <v>474</v>
      </c>
      <c r="I2377">
        <v>4434577</v>
      </c>
      <c r="J2377">
        <v>2880</v>
      </c>
      <c r="K2377">
        <v>349</v>
      </c>
      <c r="L2377" s="27">
        <v>0.12118055555555556</v>
      </c>
      <c r="M2377" t="s">
        <v>474</v>
      </c>
      <c r="N2377">
        <v>2</v>
      </c>
    </row>
    <row r="2378" spans="1:14" x14ac:dyDescent="0.25">
      <c r="A2378" s="2">
        <v>45162</v>
      </c>
      <c r="B2378" s="2">
        <f t="shared" si="223"/>
        <v>45144</v>
      </c>
      <c r="C2378" s="2">
        <f t="shared" si="224"/>
        <v>45157</v>
      </c>
      <c r="D2378" t="s">
        <v>461</v>
      </c>
      <c r="E2378">
        <v>145500</v>
      </c>
      <c r="F2378">
        <v>239</v>
      </c>
      <c r="G2378" s="67">
        <v>3.2160545454175571</v>
      </c>
      <c r="H2378" t="s">
        <v>474</v>
      </c>
      <c r="I2378">
        <v>2570334</v>
      </c>
      <c r="J2378">
        <v>2009</v>
      </c>
      <c r="K2378">
        <v>258</v>
      </c>
      <c r="L2378" s="27">
        <v>0.12842210054753608</v>
      </c>
      <c r="M2378" t="s">
        <v>455</v>
      </c>
      <c r="N2378">
        <v>3</v>
      </c>
    </row>
    <row r="2379" spans="1:14" x14ac:dyDescent="0.25">
      <c r="A2379" s="2">
        <v>45162</v>
      </c>
      <c r="B2379" s="2">
        <f t="shared" si="223"/>
        <v>45144</v>
      </c>
      <c r="C2379" s="2">
        <f t="shared" si="224"/>
        <v>45157</v>
      </c>
      <c r="D2379" t="s">
        <v>460</v>
      </c>
      <c r="E2379">
        <v>271245</v>
      </c>
      <c r="F2379">
        <v>413</v>
      </c>
      <c r="G2379" s="67">
        <v>3.6970383630666062</v>
      </c>
      <c r="H2379" t="s">
        <v>474</v>
      </c>
      <c r="I2379">
        <v>9019105</v>
      </c>
      <c r="J2379">
        <v>3755</v>
      </c>
      <c r="K2379">
        <v>450</v>
      </c>
      <c r="L2379" s="27">
        <v>0.11984021304926765</v>
      </c>
      <c r="M2379" t="s">
        <v>474</v>
      </c>
      <c r="N2379">
        <v>2</v>
      </c>
    </row>
    <row r="2380" spans="1:14" x14ac:dyDescent="0.25">
      <c r="A2380" s="2">
        <v>45162</v>
      </c>
      <c r="B2380" s="2">
        <f t="shared" si="223"/>
        <v>45144</v>
      </c>
      <c r="C2380" s="2">
        <f t="shared" si="224"/>
        <v>45157</v>
      </c>
      <c r="D2380" t="s">
        <v>458</v>
      </c>
      <c r="E2380">
        <v>1584</v>
      </c>
      <c r="F2380">
        <v>19</v>
      </c>
      <c r="G2380" s="67" t="s">
        <v>457</v>
      </c>
      <c r="H2380" t="s">
        <v>457</v>
      </c>
      <c r="I2380">
        <v>525270</v>
      </c>
      <c r="J2380">
        <v>377</v>
      </c>
      <c r="K2380">
        <v>19</v>
      </c>
      <c r="L2380" s="27" t="s">
        <v>457</v>
      </c>
      <c r="M2380" t="s">
        <v>457</v>
      </c>
      <c r="N2380">
        <v>0</v>
      </c>
    </row>
    <row r="2381" spans="1:14" x14ac:dyDescent="0.25">
      <c r="A2381" s="2">
        <v>45162</v>
      </c>
      <c r="B2381" s="2">
        <f t="shared" si="223"/>
        <v>45144</v>
      </c>
      <c r="C2381" s="2">
        <f t="shared" si="224"/>
        <v>45157</v>
      </c>
      <c r="D2381" t="s">
        <v>456</v>
      </c>
      <c r="E2381">
        <v>243697</v>
      </c>
      <c r="F2381">
        <v>353</v>
      </c>
      <c r="G2381" s="67">
        <v>2.9247145293723622</v>
      </c>
      <c r="H2381" t="s">
        <v>474</v>
      </c>
      <c r="I2381">
        <v>5477400</v>
      </c>
      <c r="J2381">
        <v>3758</v>
      </c>
      <c r="K2381">
        <v>369</v>
      </c>
      <c r="L2381" s="27">
        <v>9.8190526875997872E-2</v>
      </c>
      <c r="M2381" t="s">
        <v>474</v>
      </c>
      <c r="N2381">
        <v>5</v>
      </c>
    </row>
    <row r="2382" spans="1:14" x14ac:dyDescent="0.25">
      <c r="A2382" s="2">
        <v>45169</v>
      </c>
      <c r="B2382" s="2">
        <f t="shared" si="223"/>
        <v>45151</v>
      </c>
      <c r="C2382" s="2">
        <f t="shared" si="224"/>
        <v>45164</v>
      </c>
      <c r="D2382" t="s">
        <v>37</v>
      </c>
      <c r="E2382">
        <v>2055174</v>
      </c>
      <c r="F2382">
        <v>3829</v>
      </c>
      <c r="G2382" s="67">
        <v>3.8905153519837499</v>
      </c>
      <c r="H2382" t="s">
        <v>474</v>
      </c>
      <c r="I2382">
        <v>50373746</v>
      </c>
      <c r="J2382">
        <v>37595</v>
      </c>
      <c r="K2382">
        <v>4172</v>
      </c>
      <c r="L2382" s="27">
        <v>0.11097220375049874</v>
      </c>
      <c r="M2382" t="s">
        <v>474</v>
      </c>
      <c r="N2382">
        <v>29</v>
      </c>
    </row>
    <row r="2383" spans="1:14" x14ac:dyDescent="0.25">
      <c r="A2383" s="2">
        <v>45169</v>
      </c>
      <c r="B2383" s="2">
        <f t="shared" ref="B2383:B2399" si="225">A2383-18</f>
        <v>45151</v>
      </c>
      <c r="C2383" s="2">
        <f t="shared" ref="C2383:C2399" si="226">A2383-5</f>
        <v>45164</v>
      </c>
      <c r="D2383" t="s">
        <v>473</v>
      </c>
      <c r="E2383">
        <v>51469</v>
      </c>
      <c r="F2383">
        <v>234</v>
      </c>
      <c r="G2383" s="67">
        <v>7.2989422200641814</v>
      </c>
      <c r="H2383" t="s">
        <v>474</v>
      </c>
      <c r="I2383">
        <v>983451</v>
      </c>
      <c r="J2383">
        <v>2456</v>
      </c>
      <c r="K2383">
        <v>297</v>
      </c>
      <c r="L2383" s="27">
        <v>0.12092833876221498</v>
      </c>
      <c r="M2383" t="s">
        <v>474</v>
      </c>
      <c r="N2383">
        <v>2</v>
      </c>
    </row>
    <row r="2384" spans="1:14" x14ac:dyDescent="0.25">
      <c r="A2384" s="2">
        <v>45169</v>
      </c>
      <c r="B2384" s="2">
        <f t="shared" si="225"/>
        <v>45151</v>
      </c>
      <c r="C2384" s="2">
        <f t="shared" si="226"/>
        <v>45164</v>
      </c>
      <c r="D2384" t="s">
        <v>472</v>
      </c>
      <c r="E2384">
        <v>36391</v>
      </c>
      <c r="F2384">
        <v>89</v>
      </c>
      <c r="G2384" s="67">
        <v>4.9270246747422588</v>
      </c>
      <c r="H2384" t="s">
        <v>455</v>
      </c>
      <c r="I2384">
        <v>965951</v>
      </c>
      <c r="J2384">
        <v>1541</v>
      </c>
      <c r="K2384">
        <v>99</v>
      </c>
      <c r="L2384" s="27">
        <v>6.4243997404282938E-2</v>
      </c>
      <c r="M2384" t="s">
        <v>459</v>
      </c>
      <c r="N2384">
        <v>1</v>
      </c>
    </row>
    <row r="2385" spans="1:14" x14ac:dyDescent="0.25">
      <c r="A2385" s="2">
        <v>45169</v>
      </c>
      <c r="B2385" s="2">
        <f t="shared" si="225"/>
        <v>45151</v>
      </c>
      <c r="C2385" s="2">
        <f t="shared" si="226"/>
        <v>45164</v>
      </c>
      <c r="D2385" t="s">
        <v>471</v>
      </c>
      <c r="E2385">
        <v>184124</v>
      </c>
      <c r="F2385">
        <v>235</v>
      </c>
      <c r="G2385" s="67">
        <v>2.8980860300780189</v>
      </c>
      <c r="H2385" t="s">
        <v>474</v>
      </c>
      <c r="I2385">
        <v>2936025</v>
      </c>
      <c r="J2385">
        <v>1805</v>
      </c>
      <c r="K2385">
        <v>246</v>
      </c>
      <c r="L2385" s="27">
        <v>0.13628808864265929</v>
      </c>
      <c r="M2385" t="s">
        <v>474</v>
      </c>
      <c r="N2385">
        <v>5</v>
      </c>
    </row>
    <row r="2386" spans="1:14" x14ac:dyDescent="0.25">
      <c r="A2386" s="2">
        <v>45169</v>
      </c>
      <c r="B2386" s="2">
        <f t="shared" si="225"/>
        <v>45151</v>
      </c>
      <c r="C2386" s="2">
        <f t="shared" si="226"/>
        <v>45164</v>
      </c>
      <c r="D2386" t="s">
        <v>470</v>
      </c>
      <c r="G2386" s="67"/>
      <c r="L2386" s="27"/>
    </row>
    <row r="2387" spans="1:14" x14ac:dyDescent="0.25">
      <c r="A2387" s="2">
        <v>45169</v>
      </c>
      <c r="B2387" s="2">
        <f t="shared" si="225"/>
        <v>45151</v>
      </c>
      <c r="C2387" s="2">
        <f t="shared" si="226"/>
        <v>45164</v>
      </c>
      <c r="D2387" t="s">
        <v>469</v>
      </c>
      <c r="E2387">
        <v>8560</v>
      </c>
      <c r="F2387">
        <v>41</v>
      </c>
      <c r="G2387" s="67">
        <v>8.4021558659735724</v>
      </c>
      <c r="H2387" t="s">
        <v>474</v>
      </c>
      <c r="I2387">
        <v>156741</v>
      </c>
      <c r="J2387">
        <v>314</v>
      </c>
      <c r="K2387">
        <v>45</v>
      </c>
      <c r="L2387" s="27">
        <v>0.14331210191082802</v>
      </c>
      <c r="M2387" t="s">
        <v>474</v>
      </c>
      <c r="N2387">
        <v>0</v>
      </c>
    </row>
    <row r="2388" spans="1:14" x14ac:dyDescent="0.25">
      <c r="A2388" s="2">
        <v>45169</v>
      </c>
      <c r="B2388" s="2">
        <f t="shared" si="225"/>
        <v>45151</v>
      </c>
      <c r="C2388" s="2">
        <f t="shared" si="226"/>
        <v>45164</v>
      </c>
      <c r="D2388" t="s">
        <v>468</v>
      </c>
      <c r="E2388">
        <v>260725</v>
      </c>
      <c r="F2388">
        <v>422</v>
      </c>
      <c r="G2388" s="67">
        <v>3.7221261652717494</v>
      </c>
      <c r="H2388" t="s">
        <v>455</v>
      </c>
      <c r="I2388">
        <v>4749856</v>
      </c>
      <c r="J2388">
        <v>4116</v>
      </c>
      <c r="K2388">
        <v>457</v>
      </c>
      <c r="L2388" s="27">
        <v>0.11103012633624879</v>
      </c>
      <c r="M2388" t="s">
        <v>455</v>
      </c>
      <c r="N2388">
        <v>2</v>
      </c>
    </row>
    <row r="2389" spans="1:14" x14ac:dyDescent="0.25">
      <c r="A2389" s="2">
        <v>45169</v>
      </c>
      <c r="B2389" s="2">
        <f t="shared" si="225"/>
        <v>45151</v>
      </c>
      <c r="C2389" s="2">
        <f t="shared" si="226"/>
        <v>45164</v>
      </c>
      <c r="D2389" t="s">
        <v>467</v>
      </c>
      <c r="E2389">
        <v>15033</v>
      </c>
      <c r="F2389">
        <v>35</v>
      </c>
      <c r="G2389" s="67">
        <v>3.5196891453349402</v>
      </c>
      <c r="H2389" t="s">
        <v>455</v>
      </c>
      <c r="I2389">
        <v>477040</v>
      </c>
      <c r="J2389">
        <v>558</v>
      </c>
      <c r="K2389">
        <v>35</v>
      </c>
      <c r="L2389" s="27">
        <v>6.2724014336917558E-2</v>
      </c>
      <c r="M2389" t="s">
        <v>455</v>
      </c>
      <c r="N2389">
        <v>1</v>
      </c>
    </row>
    <row r="2390" spans="1:14" x14ac:dyDescent="0.25">
      <c r="A2390" s="2">
        <v>45169</v>
      </c>
      <c r="B2390" s="2">
        <f t="shared" si="225"/>
        <v>45151</v>
      </c>
      <c r="C2390" s="2">
        <f t="shared" si="226"/>
        <v>45164</v>
      </c>
      <c r="D2390" t="s">
        <v>466</v>
      </c>
      <c r="E2390">
        <v>174367</v>
      </c>
      <c r="F2390">
        <v>293</v>
      </c>
      <c r="G2390" s="67">
        <v>4.4927969667948036</v>
      </c>
      <c r="H2390" t="s">
        <v>474</v>
      </c>
      <c r="I2390">
        <v>2819365</v>
      </c>
      <c r="J2390">
        <v>4409</v>
      </c>
      <c r="K2390">
        <v>304</v>
      </c>
      <c r="L2390" s="27">
        <v>6.8949875255159901E-2</v>
      </c>
      <c r="M2390" t="s">
        <v>474</v>
      </c>
      <c r="N2390">
        <v>4</v>
      </c>
    </row>
    <row r="2391" spans="1:14" x14ac:dyDescent="0.25">
      <c r="A2391" s="2">
        <v>45169</v>
      </c>
      <c r="B2391" s="2">
        <f t="shared" si="225"/>
        <v>45151</v>
      </c>
      <c r="C2391" s="2">
        <f t="shared" si="226"/>
        <v>45164</v>
      </c>
      <c r="D2391" t="s">
        <v>465</v>
      </c>
      <c r="E2391">
        <v>40329</v>
      </c>
      <c r="F2391">
        <v>78</v>
      </c>
      <c r="G2391" s="67">
        <v>3.4326272041803643</v>
      </c>
      <c r="H2391" t="s">
        <v>474</v>
      </c>
      <c r="I2391">
        <v>2073018</v>
      </c>
      <c r="J2391">
        <v>934</v>
      </c>
      <c r="K2391">
        <v>96</v>
      </c>
      <c r="L2391" s="27">
        <v>0.10278372591006424</v>
      </c>
      <c r="M2391" t="s">
        <v>474</v>
      </c>
      <c r="N2391">
        <v>2</v>
      </c>
    </row>
    <row r="2392" spans="1:14" x14ac:dyDescent="0.25">
      <c r="A2392" s="2">
        <v>45169</v>
      </c>
      <c r="B2392" s="2">
        <f t="shared" si="225"/>
        <v>45151</v>
      </c>
      <c r="C2392" s="2">
        <f t="shared" si="226"/>
        <v>45164</v>
      </c>
      <c r="D2392" t="s">
        <v>464</v>
      </c>
      <c r="E2392">
        <v>444943</v>
      </c>
      <c r="F2392">
        <v>879</v>
      </c>
      <c r="G2392" s="67">
        <v>3.8471591578798181</v>
      </c>
      <c r="H2392" t="s">
        <v>474</v>
      </c>
      <c r="I2392">
        <v>13178313</v>
      </c>
      <c r="J2392">
        <v>7557</v>
      </c>
      <c r="K2392">
        <v>938</v>
      </c>
      <c r="L2392" s="27">
        <v>0.12412332936350404</v>
      </c>
      <c r="M2392" t="s">
        <v>474</v>
      </c>
      <c r="N2392">
        <v>3</v>
      </c>
    </row>
    <row r="2393" spans="1:14" x14ac:dyDescent="0.25">
      <c r="A2393" s="2">
        <v>45169</v>
      </c>
      <c r="B2393" s="2">
        <f t="shared" si="225"/>
        <v>45151</v>
      </c>
      <c r="C2393" s="2">
        <f t="shared" si="226"/>
        <v>45164</v>
      </c>
      <c r="D2393" t="s">
        <v>463</v>
      </c>
      <c r="G2393" s="67"/>
      <c r="L2393" s="27"/>
    </row>
    <row r="2394" spans="1:14" x14ac:dyDescent="0.25">
      <c r="A2394" s="2">
        <v>45169</v>
      </c>
      <c r="B2394" s="2">
        <f t="shared" si="225"/>
        <v>45151</v>
      </c>
      <c r="C2394" s="2">
        <f t="shared" si="226"/>
        <v>45164</v>
      </c>
      <c r="D2394" t="s">
        <v>462</v>
      </c>
      <c r="E2394">
        <v>176535</v>
      </c>
      <c r="F2394">
        <v>331</v>
      </c>
      <c r="G2394" s="67">
        <v>3.256677124902414</v>
      </c>
      <c r="H2394" t="s">
        <v>474</v>
      </c>
      <c r="I2394">
        <v>4436178</v>
      </c>
      <c r="J2394">
        <v>3020</v>
      </c>
      <c r="K2394">
        <v>376</v>
      </c>
      <c r="L2394" s="27">
        <v>0.12450331125827814</v>
      </c>
      <c r="M2394" t="s">
        <v>459</v>
      </c>
      <c r="N2394">
        <v>2</v>
      </c>
    </row>
    <row r="2395" spans="1:14" x14ac:dyDescent="0.25">
      <c r="A2395" s="2">
        <v>45169</v>
      </c>
      <c r="B2395" s="2">
        <f t="shared" si="225"/>
        <v>45151</v>
      </c>
      <c r="C2395" s="2">
        <f t="shared" si="226"/>
        <v>45164</v>
      </c>
      <c r="D2395" t="s">
        <v>461</v>
      </c>
      <c r="E2395">
        <v>145674</v>
      </c>
      <c r="F2395">
        <v>279</v>
      </c>
      <c r="G2395" s="67">
        <v>3.7543063521820019</v>
      </c>
      <c r="H2395" t="s">
        <v>474</v>
      </c>
      <c r="I2395">
        <v>2571529</v>
      </c>
      <c r="J2395">
        <v>2208</v>
      </c>
      <c r="K2395">
        <v>304</v>
      </c>
      <c r="L2395" s="27">
        <v>0.13768115942028986</v>
      </c>
      <c r="M2395" t="s">
        <v>474</v>
      </c>
      <c r="N2395">
        <v>1</v>
      </c>
    </row>
    <row r="2396" spans="1:14" x14ac:dyDescent="0.25">
      <c r="A2396" s="2">
        <v>45169</v>
      </c>
      <c r="B2396" s="2">
        <f t="shared" si="225"/>
        <v>45151</v>
      </c>
      <c r="C2396" s="2">
        <f t="shared" si="226"/>
        <v>45164</v>
      </c>
      <c r="D2396" t="s">
        <v>460</v>
      </c>
      <c r="E2396">
        <v>271498</v>
      </c>
      <c r="F2396">
        <v>480</v>
      </c>
      <c r="G2396" s="67">
        <v>4.2968000345568313</v>
      </c>
      <c r="H2396" t="s">
        <v>474</v>
      </c>
      <c r="I2396">
        <v>9021401</v>
      </c>
      <c r="J2396">
        <v>4199</v>
      </c>
      <c r="K2396">
        <v>526</v>
      </c>
      <c r="L2396" s="27">
        <v>0.1252679209335556</v>
      </c>
      <c r="M2396" t="s">
        <v>474</v>
      </c>
      <c r="N2396">
        <v>2</v>
      </c>
    </row>
    <row r="2397" spans="1:14" x14ac:dyDescent="0.25">
      <c r="A2397" s="2">
        <v>45169</v>
      </c>
      <c r="B2397" s="2">
        <f t="shared" si="225"/>
        <v>45151</v>
      </c>
      <c r="C2397" s="2">
        <f t="shared" si="226"/>
        <v>45164</v>
      </c>
      <c r="D2397" t="s">
        <v>458</v>
      </c>
      <c r="E2397">
        <v>1589</v>
      </c>
      <c r="F2397">
        <v>17</v>
      </c>
      <c r="G2397" s="67"/>
      <c r="H2397" t="s">
        <v>457</v>
      </c>
      <c r="I2397">
        <v>525285</v>
      </c>
      <c r="J2397">
        <v>402</v>
      </c>
      <c r="K2397">
        <v>17</v>
      </c>
      <c r="L2397" s="27" t="s">
        <v>457</v>
      </c>
      <c r="M2397" t="s">
        <v>457</v>
      </c>
      <c r="N2397">
        <v>0</v>
      </c>
    </row>
    <row r="2398" spans="1:14" x14ac:dyDescent="0.25">
      <c r="A2398" s="2">
        <v>45169</v>
      </c>
      <c r="B2398" s="2">
        <f t="shared" si="225"/>
        <v>45151</v>
      </c>
      <c r="C2398" s="2">
        <f t="shared" si="226"/>
        <v>45164</v>
      </c>
      <c r="D2398" t="s">
        <v>456</v>
      </c>
      <c r="E2398">
        <v>243937</v>
      </c>
      <c r="F2398">
        <v>416</v>
      </c>
      <c r="G2398" s="67">
        <v>3.4466890771073722</v>
      </c>
      <c r="H2398" t="s">
        <v>474</v>
      </c>
      <c r="I2398">
        <v>5479593</v>
      </c>
      <c r="J2398">
        <v>4076</v>
      </c>
      <c r="K2398">
        <v>432</v>
      </c>
      <c r="L2398" s="27">
        <v>0.10598626104023552</v>
      </c>
      <c r="M2398" t="s">
        <v>474</v>
      </c>
      <c r="N2398">
        <v>4</v>
      </c>
    </row>
    <row r="2399" spans="1:14" x14ac:dyDescent="0.25">
      <c r="A2399" s="2">
        <v>45176</v>
      </c>
      <c r="B2399" s="2">
        <f t="shared" si="225"/>
        <v>45158</v>
      </c>
      <c r="C2399" s="2">
        <f t="shared" si="226"/>
        <v>45171</v>
      </c>
      <c r="D2399" t="s">
        <v>37</v>
      </c>
      <c r="E2399">
        <v>2057452</v>
      </c>
      <c r="F2399">
        <v>4363</v>
      </c>
      <c r="G2399" s="67">
        <v>4.4330944060342388</v>
      </c>
      <c r="H2399" t="s">
        <v>474</v>
      </c>
      <c r="I2399">
        <v>50393605</v>
      </c>
      <c r="J2399">
        <v>39854</v>
      </c>
      <c r="K2399">
        <v>4750</v>
      </c>
      <c r="L2399" s="27">
        <v>0.11918502534250013</v>
      </c>
      <c r="M2399" t="s">
        <v>474</v>
      </c>
      <c r="N2399">
        <v>34</v>
      </c>
    </row>
    <row r="2400" spans="1:14" x14ac:dyDescent="0.25">
      <c r="A2400" s="2">
        <v>45176</v>
      </c>
      <c r="B2400" s="2">
        <f t="shared" ref="B2400:B2416" si="227">A2400-18</f>
        <v>45158</v>
      </c>
      <c r="C2400" s="2">
        <f t="shared" ref="C2400:C2416" si="228">A2400-5</f>
        <v>45171</v>
      </c>
      <c r="D2400" t="s">
        <v>473</v>
      </c>
      <c r="E2400">
        <v>51600</v>
      </c>
      <c r="F2400">
        <v>267</v>
      </c>
      <c r="G2400" s="67">
        <v>8.3282802254578474</v>
      </c>
      <c r="H2400" t="s">
        <v>474</v>
      </c>
      <c r="I2400">
        <v>984755</v>
      </c>
      <c r="J2400">
        <v>2653</v>
      </c>
      <c r="K2400">
        <v>346</v>
      </c>
      <c r="L2400" s="27">
        <v>0.13041839427063701</v>
      </c>
      <c r="M2400" t="s">
        <v>474</v>
      </c>
      <c r="N2400">
        <v>7</v>
      </c>
    </row>
    <row r="2401" spans="1:14" x14ac:dyDescent="0.25">
      <c r="A2401" s="2">
        <v>45176</v>
      </c>
      <c r="B2401" s="2">
        <f t="shared" si="227"/>
        <v>45158</v>
      </c>
      <c r="C2401" s="2">
        <f t="shared" si="228"/>
        <v>45171</v>
      </c>
      <c r="D2401" t="s">
        <v>472</v>
      </c>
      <c r="E2401">
        <v>36450</v>
      </c>
      <c r="F2401">
        <v>106</v>
      </c>
      <c r="G2401" s="67">
        <v>5.8681417474458373</v>
      </c>
      <c r="H2401" t="s">
        <v>474</v>
      </c>
      <c r="I2401">
        <v>966757</v>
      </c>
      <c r="J2401">
        <v>1635</v>
      </c>
      <c r="K2401">
        <v>115</v>
      </c>
      <c r="L2401" s="27">
        <v>7.0336391437308868E-2</v>
      </c>
      <c r="M2401" t="s">
        <v>474</v>
      </c>
      <c r="N2401">
        <v>1</v>
      </c>
    </row>
    <row r="2402" spans="1:14" x14ac:dyDescent="0.25">
      <c r="A2402" s="2">
        <v>45176</v>
      </c>
      <c r="B2402" s="2">
        <f t="shared" si="227"/>
        <v>45158</v>
      </c>
      <c r="C2402" s="2">
        <f t="shared" si="228"/>
        <v>45171</v>
      </c>
      <c r="D2402" t="s">
        <v>471</v>
      </c>
      <c r="E2402">
        <v>184280</v>
      </c>
      <c r="F2402">
        <v>282</v>
      </c>
      <c r="G2402" s="67">
        <v>3.4777032360936224</v>
      </c>
      <c r="H2402" t="s">
        <v>474</v>
      </c>
      <c r="I2402">
        <v>2937082</v>
      </c>
      <c r="J2402">
        <v>2012</v>
      </c>
      <c r="K2402">
        <v>299</v>
      </c>
      <c r="L2402" s="27">
        <v>0.14860834990059643</v>
      </c>
      <c r="M2402" t="s">
        <v>474</v>
      </c>
      <c r="N2402">
        <v>7</v>
      </c>
    </row>
    <row r="2403" spans="1:14" x14ac:dyDescent="0.25">
      <c r="A2403" s="2">
        <v>45176</v>
      </c>
      <c r="B2403" s="2">
        <f t="shared" si="227"/>
        <v>45158</v>
      </c>
      <c r="C2403" s="2">
        <f t="shared" si="228"/>
        <v>45171</v>
      </c>
      <c r="D2403" t="s">
        <v>470</v>
      </c>
      <c r="G2403" s="67"/>
      <c r="L2403" s="27"/>
    </row>
    <row r="2404" spans="1:14" x14ac:dyDescent="0.25">
      <c r="A2404" s="2">
        <v>45176</v>
      </c>
      <c r="B2404" s="2">
        <f t="shared" si="227"/>
        <v>45158</v>
      </c>
      <c r="C2404" s="2">
        <f t="shared" si="228"/>
        <v>45171</v>
      </c>
      <c r="D2404" t="s">
        <v>469</v>
      </c>
      <c r="E2404">
        <v>8569</v>
      </c>
      <c r="F2404">
        <v>36</v>
      </c>
      <c r="G2404" s="67">
        <v>7.3775027115865504</v>
      </c>
      <c r="H2404" t="s">
        <v>455</v>
      </c>
      <c r="I2404">
        <v>156873</v>
      </c>
      <c r="J2404">
        <v>282</v>
      </c>
      <c r="K2404">
        <v>39</v>
      </c>
      <c r="L2404" s="27">
        <v>0.13829787234042554</v>
      </c>
      <c r="M2404" t="s">
        <v>455</v>
      </c>
      <c r="N2404">
        <v>0</v>
      </c>
    </row>
    <row r="2405" spans="1:14" x14ac:dyDescent="0.25">
      <c r="A2405" s="2">
        <v>45176</v>
      </c>
      <c r="B2405" s="2">
        <f t="shared" si="227"/>
        <v>45158</v>
      </c>
      <c r="C2405" s="2">
        <f t="shared" si="228"/>
        <v>45171</v>
      </c>
      <c r="D2405" t="s">
        <v>468</v>
      </c>
      <c r="E2405">
        <v>261009</v>
      </c>
      <c r="F2405">
        <v>514</v>
      </c>
      <c r="G2405" s="67">
        <v>4.5335849501177226</v>
      </c>
      <c r="H2405" t="s">
        <v>474</v>
      </c>
      <c r="I2405">
        <v>4752168</v>
      </c>
      <c r="J2405">
        <v>4578</v>
      </c>
      <c r="K2405">
        <v>556</v>
      </c>
      <c r="L2405" s="27">
        <v>0.12145041502839668</v>
      </c>
      <c r="M2405" t="s">
        <v>474</v>
      </c>
      <c r="N2405">
        <v>2</v>
      </c>
    </row>
    <row r="2406" spans="1:14" x14ac:dyDescent="0.25">
      <c r="A2406" s="2">
        <v>45176</v>
      </c>
      <c r="B2406" s="2">
        <f t="shared" si="227"/>
        <v>45158</v>
      </c>
      <c r="C2406" s="2">
        <f t="shared" si="228"/>
        <v>45171</v>
      </c>
      <c r="D2406" t="s">
        <v>467</v>
      </c>
      <c r="E2406">
        <v>15052</v>
      </c>
      <c r="F2406">
        <v>42</v>
      </c>
      <c r="G2406" s="67">
        <v>4.2236269744019284</v>
      </c>
      <c r="H2406" t="s">
        <v>474</v>
      </c>
      <c r="I2406">
        <v>477326</v>
      </c>
      <c r="J2406">
        <v>584</v>
      </c>
      <c r="K2406">
        <v>42</v>
      </c>
      <c r="L2406" s="27">
        <v>7.1917808219178078E-2</v>
      </c>
      <c r="M2406" t="s">
        <v>474</v>
      </c>
      <c r="N2406">
        <v>1</v>
      </c>
    </row>
    <row r="2407" spans="1:14" x14ac:dyDescent="0.25">
      <c r="A2407" s="2">
        <v>45176</v>
      </c>
      <c r="B2407" s="2">
        <f t="shared" si="227"/>
        <v>45158</v>
      </c>
      <c r="C2407" s="2">
        <f t="shared" si="228"/>
        <v>45171</v>
      </c>
      <c r="D2407" t="s">
        <v>466</v>
      </c>
      <c r="E2407">
        <v>174564</v>
      </c>
      <c r="F2407">
        <v>356</v>
      </c>
      <c r="G2407" s="67">
        <v>5.4588249835459042</v>
      </c>
      <c r="H2407" t="s">
        <v>474</v>
      </c>
      <c r="I2407">
        <v>2821747</v>
      </c>
      <c r="J2407">
        <v>4528</v>
      </c>
      <c r="K2407">
        <v>367</v>
      </c>
      <c r="L2407" s="27">
        <v>8.1051236749116615E-2</v>
      </c>
      <c r="M2407" t="s">
        <v>474</v>
      </c>
      <c r="N2407">
        <v>2</v>
      </c>
    </row>
    <row r="2408" spans="1:14" x14ac:dyDescent="0.25">
      <c r="A2408" s="2">
        <v>45176</v>
      </c>
      <c r="B2408" s="2">
        <f t="shared" si="227"/>
        <v>45158</v>
      </c>
      <c r="C2408" s="2">
        <f t="shared" si="228"/>
        <v>45171</v>
      </c>
      <c r="D2408" t="s">
        <v>465</v>
      </c>
      <c r="E2408">
        <v>40367</v>
      </c>
      <c r="F2408">
        <v>76</v>
      </c>
      <c r="G2408" s="67">
        <v>3.344611122021893</v>
      </c>
      <c r="H2408" t="s">
        <v>455</v>
      </c>
      <c r="I2408">
        <v>2073422</v>
      </c>
      <c r="J2408">
        <v>947</v>
      </c>
      <c r="K2408">
        <v>82</v>
      </c>
      <c r="L2408" s="27">
        <v>8.6589229144667365E-2</v>
      </c>
      <c r="M2408" t="s">
        <v>455</v>
      </c>
      <c r="N2408">
        <v>2</v>
      </c>
    </row>
    <row r="2409" spans="1:14" x14ac:dyDescent="0.25">
      <c r="A2409" s="2">
        <v>45176</v>
      </c>
      <c r="B2409" s="2">
        <f t="shared" si="227"/>
        <v>45158</v>
      </c>
      <c r="C2409" s="2">
        <f t="shared" si="228"/>
        <v>45171</v>
      </c>
      <c r="D2409" t="s">
        <v>464</v>
      </c>
      <c r="E2409">
        <v>445439</v>
      </c>
      <c r="F2409">
        <v>960</v>
      </c>
      <c r="G2409" s="67">
        <v>4.2016755307902445</v>
      </c>
      <c r="H2409" t="s">
        <v>474</v>
      </c>
      <c r="I2409">
        <v>13182267</v>
      </c>
      <c r="J2409">
        <v>7947</v>
      </c>
      <c r="K2409">
        <v>1033</v>
      </c>
      <c r="L2409" s="27">
        <v>0.12998615829872909</v>
      </c>
      <c r="M2409" t="s">
        <v>474</v>
      </c>
      <c r="N2409">
        <v>2</v>
      </c>
    </row>
    <row r="2410" spans="1:14" x14ac:dyDescent="0.25">
      <c r="A2410" s="2">
        <v>45176</v>
      </c>
      <c r="B2410" s="2">
        <f t="shared" si="227"/>
        <v>45158</v>
      </c>
      <c r="C2410" s="2">
        <f t="shared" si="228"/>
        <v>45171</v>
      </c>
      <c r="D2410" t="s">
        <v>463</v>
      </c>
      <c r="G2410" s="67"/>
      <c r="L2410" s="27"/>
    </row>
    <row r="2411" spans="1:14" x14ac:dyDescent="0.25">
      <c r="A2411" s="2">
        <v>45176</v>
      </c>
      <c r="B2411" s="2">
        <f t="shared" si="227"/>
        <v>45158</v>
      </c>
      <c r="C2411" s="2">
        <f t="shared" si="228"/>
        <v>45171</v>
      </c>
      <c r="D2411" t="s">
        <v>462</v>
      </c>
      <c r="E2411">
        <v>176746</v>
      </c>
      <c r="F2411">
        <v>394</v>
      </c>
      <c r="G2411" s="67">
        <v>3.87652805804094</v>
      </c>
      <c r="H2411" t="s">
        <v>474</v>
      </c>
      <c r="I2411">
        <v>4437776</v>
      </c>
      <c r="J2411">
        <v>3199</v>
      </c>
      <c r="K2411">
        <v>438</v>
      </c>
      <c r="L2411" s="27">
        <v>0.13691778680837763</v>
      </c>
      <c r="M2411" t="s">
        <v>474</v>
      </c>
      <c r="N2411">
        <v>1</v>
      </c>
    </row>
    <row r="2412" spans="1:14" x14ac:dyDescent="0.25">
      <c r="A2412" s="2">
        <v>45176</v>
      </c>
      <c r="B2412" s="2">
        <f t="shared" si="227"/>
        <v>45158</v>
      </c>
      <c r="C2412" s="2">
        <f t="shared" si="228"/>
        <v>45171</v>
      </c>
      <c r="D2412" t="s">
        <v>461</v>
      </c>
      <c r="E2412">
        <v>145836</v>
      </c>
      <c r="F2412">
        <v>342</v>
      </c>
      <c r="G2412" s="67">
        <v>4.6020529478360022</v>
      </c>
      <c r="H2412" t="s">
        <v>474</v>
      </c>
      <c r="I2412">
        <v>2572622</v>
      </c>
      <c r="J2412">
        <v>2320</v>
      </c>
      <c r="K2412">
        <v>378</v>
      </c>
      <c r="L2412" s="27">
        <v>0.16293103448275861</v>
      </c>
      <c r="M2412" t="s">
        <v>474</v>
      </c>
      <c r="N2412">
        <v>0</v>
      </c>
    </row>
    <row r="2413" spans="1:14" x14ac:dyDescent="0.25">
      <c r="A2413" s="2">
        <v>45176</v>
      </c>
      <c r="B2413" s="2">
        <f t="shared" si="227"/>
        <v>45158</v>
      </c>
      <c r="C2413" s="2">
        <f t="shared" si="228"/>
        <v>45171</v>
      </c>
      <c r="D2413" t="s">
        <v>460</v>
      </c>
      <c r="E2413">
        <v>271762</v>
      </c>
      <c r="F2413">
        <v>515</v>
      </c>
      <c r="G2413" s="67">
        <v>4.6101083704099333</v>
      </c>
      <c r="H2413" t="s">
        <v>474</v>
      </c>
      <c r="I2413">
        <v>9023702</v>
      </c>
      <c r="J2413">
        <v>4435</v>
      </c>
      <c r="K2413">
        <v>565</v>
      </c>
      <c r="L2413" s="27">
        <v>0.1273957158962796</v>
      </c>
      <c r="M2413" t="s">
        <v>459</v>
      </c>
      <c r="N2413">
        <v>4</v>
      </c>
    </row>
    <row r="2414" spans="1:14" x14ac:dyDescent="0.25">
      <c r="A2414" s="2">
        <v>45176</v>
      </c>
      <c r="B2414" s="2">
        <f t="shared" si="227"/>
        <v>45158</v>
      </c>
      <c r="C2414" s="2">
        <f t="shared" si="228"/>
        <v>45171</v>
      </c>
      <c r="D2414" t="s">
        <v>458</v>
      </c>
      <c r="E2414">
        <v>1612</v>
      </c>
      <c r="F2414">
        <v>20</v>
      </c>
      <c r="G2414" s="67" t="s">
        <v>457</v>
      </c>
      <c r="H2414" t="s">
        <v>457</v>
      </c>
      <c r="I2414">
        <v>525293</v>
      </c>
      <c r="J2414">
        <v>383</v>
      </c>
      <c r="K2414">
        <v>20</v>
      </c>
      <c r="L2414" s="27" t="s">
        <v>457</v>
      </c>
      <c r="M2414" t="s">
        <v>457</v>
      </c>
      <c r="N2414">
        <v>0</v>
      </c>
    </row>
    <row r="2415" spans="1:14" x14ac:dyDescent="0.25">
      <c r="A2415" s="2">
        <v>45176</v>
      </c>
      <c r="B2415" s="2">
        <f t="shared" si="227"/>
        <v>45158</v>
      </c>
      <c r="C2415" s="2">
        <f t="shared" si="228"/>
        <v>45171</v>
      </c>
      <c r="D2415" t="s">
        <v>456</v>
      </c>
      <c r="E2415">
        <v>244166</v>
      </c>
      <c r="F2415">
        <v>453</v>
      </c>
      <c r="G2415" s="67">
        <v>3.7532455575231727</v>
      </c>
      <c r="H2415" t="s">
        <v>474</v>
      </c>
      <c r="I2415">
        <v>5481815</v>
      </c>
      <c r="J2415">
        <v>4351</v>
      </c>
      <c r="K2415">
        <v>470</v>
      </c>
      <c r="L2415" s="27">
        <v>0.10802114456446794</v>
      </c>
      <c r="M2415" t="s">
        <v>474</v>
      </c>
      <c r="N2415">
        <v>5</v>
      </c>
    </row>
    <row r="2416" spans="1:14" x14ac:dyDescent="0.25">
      <c r="A2416" s="2">
        <v>45183</v>
      </c>
      <c r="B2416" s="2">
        <f t="shared" si="227"/>
        <v>45165</v>
      </c>
      <c r="C2416" s="2">
        <f t="shared" si="228"/>
        <v>45178</v>
      </c>
      <c r="D2416" t="s">
        <v>37</v>
      </c>
      <c r="E2416">
        <v>2060152</v>
      </c>
      <c r="F2416">
        <v>4770</v>
      </c>
      <c r="G2416" s="67">
        <v>4.8466331232599851</v>
      </c>
      <c r="H2416" t="s">
        <v>474</v>
      </c>
      <c r="I2416">
        <v>50416970</v>
      </c>
      <c r="J2416">
        <v>42072</v>
      </c>
      <c r="K2416">
        <v>5184</v>
      </c>
      <c r="L2416" s="27">
        <v>0.12321734169994296</v>
      </c>
      <c r="M2416" t="s">
        <v>474</v>
      </c>
      <c r="N2416">
        <v>36</v>
      </c>
    </row>
    <row r="2417" spans="1:14" x14ac:dyDescent="0.25">
      <c r="A2417" s="2">
        <v>45183</v>
      </c>
      <c r="B2417" s="2">
        <f t="shared" ref="B2417:B2433" si="229">A2417-18</f>
        <v>45165</v>
      </c>
      <c r="C2417" s="2">
        <f t="shared" ref="C2417:C2433" si="230">A2417-5</f>
        <v>45178</v>
      </c>
      <c r="D2417" t="s">
        <v>473</v>
      </c>
      <c r="E2417">
        <v>51771</v>
      </c>
      <c r="F2417">
        <v>279</v>
      </c>
      <c r="G2417" s="67">
        <v>8.7025849546919058</v>
      </c>
      <c r="H2417" t="s">
        <v>474</v>
      </c>
      <c r="I2417">
        <v>986216</v>
      </c>
      <c r="J2417">
        <v>2735</v>
      </c>
      <c r="K2417">
        <v>347</v>
      </c>
      <c r="L2417" s="27">
        <v>0.12687385740402193</v>
      </c>
      <c r="M2417" t="s">
        <v>455</v>
      </c>
      <c r="N2417">
        <v>5</v>
      </c>
    </row>
    <row r="2418" spans="1:14" x14ac:dyDescent="0.25">
      <c r="A2418" s="2">
        <v>45183</v>
      </c>
      <c r="B2418" s="2">
        <f t="shared" si="229"/>
        <v>45165</v>
      </c>
      <c r="C2418" s="2">
        <f t="shared" si="230"/>
        <v>45178</v>
      </c>
      <c r="D2418" t="s">
        <v>472</v>
      </c>
      <c r="E2418">
        <v>36529</v>
      </c>
      <c r="F2418">
        <v>134</v>
      </c>
      <c r="G2418" s="67">
        <v>7.4182169260164343</v>
      </c>
      <c r="H2418" t="s">
        <v>474</v>
      </c>
      <c r="I2418">
        <v>967723</v>
      </c>
      <c r="J2418">
        <v>1676</v>
      </c>
      <c r="K2418">
        <v>151</v>
      </c>
      <c r="L2418" s="27">
        <v>9.0095465393794746E-2</v>
      </c>
      <c r="M2418" t="s">
        <v>474</v>
      </c>
      <c r="N2418">
        <v>0</v>
      </c>
    </row>
    <row r="2419" spans="1:14" x14ac:dyDescent="0.25">
      <c r="A2419" s="2">
        <v>45183</v>
      </c>
      <c r="B2419" s="2">
        <f t="shared" si="229"/>
        <v>45165</v>
      </c>
      <c r="C2419" s="2">
        <f t="shared" si="230"/>
        <v>45178</v>
      </c>
      <c r="D2419" t="s">
        <v>471</v>
      </c>
      <c r="E2419">
        <v>184453</v>
      </c>
      <c r="F2419">
        <v>324</v>
      </c>
      <c r="G2419" s="67">
        <v>3.9956590372139495</v>
      </c>
      <c r="H2419" t="s">
        <v>474</v>
      </c>
      <c r="I2419">
        <v>2938391</v>
      </c>
      <c r="J2419">
        <v>2247</v>
      </c>
      <c r="K2419">
        <v>345</v>
      </c>
      <c r="L2419" s="27">
        <v>0.15353805073431243</v>
      </c>
      <c r="M2419" t="s">
        <v>459</v>
      </c>
      <c r="N2419">
        <v>5</v>
      </c>
    </row>
    <row r="2420" spans="1:14" x14ac:dyDescent="0.25">
      <c r="A2420" s="2">
        <v>45183</v>
      </c>
      <c r="B2420" s="2">
        <f t="shared" si="229"/>
        <v>45165</v>
      </c>
      <c r="C2420" s="2">
        <f t="shared" si="230"/>
        <v>45178</v>
      </c>
      <c r="D2420" t="s">
        <v>470</v>
      </c>
      <c r="G2420" s="67"/>
      <c r="L2420" s="27"/>
    </row>
    <row r="2421" spans="1:14" x14ac:dyDescent="0.25">
      <c r="A2421" s="2">
        <v>45183</v>
      </c>
      <c r="B2421" s="2">
        <f t="shared" si="229"/>
        <v>45165</v>
      </c>
      <c r="C2421" s="2">
        <f t="shared" si="230"/>
        <v>45178</v>
      </c>
      <c r="D2421" t="s">
        <v>469</v>
      </c>
      <c r="E2421">
        <v>8582</v>
      </c>
      <c r="F2421">
        <v>22</v>
      </c>
      <c r="G2421" s="67">
        <v>4.5084738793028913</v>
      </c>
      <c r="H2421" t="s">
        <v>455</v>
      </c>
      <c r="I2421">
        <v>157029</v>
      </c>
      <c r="J2421">
        <v>284</v>
      </c>
      <c r="K2421">
        <v>23</v>
      </c>
      <c r="L2421" s="27">
        <v>8.098591549295775E-2</v>
      </c>
      <c r="M2421" t="s">
        <v>455</v>
      </c>
      <c r="N2421">
        <v>0</v>
      </c>
    </row>
    <row r="2422" spans="1:14" x14ac:dyDescent="0.25">
      <c r="A2422" s="2">
        <v>45183</v>
      </c>
      <c r="B2422" s="2">
        <f t="shared" si="229"/>
        <v>45165</v>
      </c>
      <c r="C2422" s="2">
        <f t="shared" si="230"/>
        <v>45178</v>
      </c>
      <c r="D2422" t="s">
        <v>468</v>
      </c>
      <c r="E2422">
        <v>261272</v>
      </c>
      <c r="F2422">
        <v>538</v>
      </c>
      <c r="G2422" s="67">
        <v>4.745269850512325</v>
      </c>
      <c r="H2422" t="s">
        <v>474</v>
      </c>
      <c r="I2422">
        <v>4754886</v>
      </c>
      <c r="J2422">
        <v>4832</v>
      </c>
      <c r="K2422">
        <v>572</v>
      </c>
      <c r="L2422" s="27">
        <v>0.1183774834437086</v>
      </c>
      <c r="M2422" t="s">
        <v>455</v>
      </c>
      <c r="N2422">
        <v>4</v>
      </c>
    </row>
    <row r="2423" spans="1:14" x14ac:dyDescent="0.25">
      <c r="A2423" s="2">
        <v>45183</v>
      </c>
      <c r="B2423" s="2">
        <f t="shared" si="229"/>
        <v>45165</v>
      </c>
      <c r="C2423" s="2">
        <f t="shared" si="230"/>
        <v>45178</v>
      </c>
      <c r="D2423" t="s">
        <v>467</v>
      </c>
      <c r="E2423">
        <v>15070</v>
      </c>
      <c r="F2423">
        <v>41</v>
      </c>
      <c r="G2423" s="67">
        <v>4.1230644273923591</v>
      </c>
      <c r="H2423" t="s">
        <v>455</v>
      </c>
      <c r="I2423">
        <v>477634</v>
      </c>
      <c r="J2423">
        <v>577</v>
      </c>
      <c r="K2423">
        <v>42</v>
      </c>
      <c r="L2423" s="27">
        <v>7.2790294627383012E-2</v>
      </c>
      <c r="M2423" t="s">
        <v>459</v>
      </c>
      <c r="N2423">
        <v>2</v>
      </c>
    </row>
    <row r="2424" spans="1:14" x14ac:dyDescent="0.25">
      <c r="A2424" s="2">
        <v>45183</v>
      </c>
      <c r="B2424" s="2">
        <f t="shared" si="229"/>
        <v>45165</v>
      </c>
      <c r="C2424" s="2">
        <f t="shared" si="230"/>
        <v>45178</v>
      </c>
      <c r="D2424" t="s">
        <v>466</v>
      </c>
      <c r="E2424">
        <v>174775</v>
      </c>
      <c r="F2424">
        <v>395</v>
      </c>
      <c r="G2424" s="67">
        <v>6.0568423272489671</v>
      </c>
      <c r="H2424" t="s">
        <v>474</v>
      </c>
      <c r="I2424">
        <v>2824321</v>
      </c>
      <c r="J2424">
        <v>4827</v>
      </c>
      <c r="K2424">
        <v>417</v>
      </c>
      <c r="L2424" s="27">
        <v>8.6389061528899941E-2</v>
      </c>
      <c r="M2424" t="s">
        <v>474</v>
      </c>
      <c r="N2424">
        <v>1</v>
      </c>
    </row>
    <row r="2425" spans="1:14" x14ac:dyDescent="0.25">
      <c r="A2425" s="2">
        <v>45183</v>
      </c>
      <c r="B2425" s="2">
        <f t="shared" si="229"/>
        <v>45165</v>
      </c>
      <c r="C2425" s="2">
        <f t="shared" si="230"/>
        <v>45178</v>
      </c>
      <c r="D2425" t="s">
        <v>465</v>
      </c>
      <c r="E2425">
        <v>40436</v>
      </c>
      <c r="F2425">
        <v>89</v>
      </c>
      <c r="G2425" s="67">
        <v>3.9167156560519545</v>
      </c>
      <c r="H2425" t="s">
        <v>474</v>
      </c>
      <c r="I2425">
        <v>2074021</v>
      </c>
      <c r="J2425">
        <v>1009</v>
      </c>
      <c r="K2425">
        <v>93</v>
      </c>
      <c r="L2425" s="27">
        <v>9.2170465807730431E-2</v>
      </c>
      <c r="M2425" t="s">
        <v>474</v>
      </c>
      <c r="N2425">
        <v>1</v>
      </c>
    </row>
    <row r="2426" spans="1:14" x14ac:dyDescent="0.25">
      <c r="A2426" s="2">
        <v>45183</v>
      </c>
      <c r="B2426" s="2">
        <f t="shared" si="229"/>
        <v>45165</v>
      </c>
      <c r="C2426" s="2">
        <f t="shared" si="230"/>
        <v>45178</v>
      </c>
      <c r="D2426" t="s">
        <v>464</v>
      </c>
      <c r="E2426">
        <v>446061</v>
      </c>
      <c r="F2426">
        <v>1034</v>
      </c>
      <c r="G2426" s="67">
        <v>4.5255546862886602</v>
      </c>
      <c r="H2426" t="s">
        <v>474</v>
      </c>
      <c r="I2426">
        <v>13187160</v>
      </c>
      <c r="J2426">
        <v>8312</v>
      </c>
      <c r="K2426">
        <v>1104</v>
      </c>
      <c r="L2426" s="27">
        <v>0.13282001924927817</v>
      </c>
      <c r="M2426" t="s">
        <v>459</v>
      </c>
      <c r="N2426">
        <v>8</v>
      </c>
    </row>
    <row r="2427" spans="1:14" x14ac:dyDescent="0.25">
      <c r="A2427" s="2">
        <v>45183</v>
      </c>
      <c r="B2427" s="2">
        <f t="shared" si="229"/>
        <v>45165</v>
      </c>
      <c r="C2427" s="2">
        <f t="shared" si="230"/>
        <v>45178</v>
      </c>
      <c r="D2427" t="s">
        <v>463</v>
      </c>
      <c r="G2427" s="67"/>
      <c r="L2427" s="27"/>
    </row>
    <row r="2428" spans="1:14" x14ac:dyDescent="0.25">
      <c r="A2428" s="2">
        <v>45183</v>
      </c>
      <c r="B2428" s="2">
        <f t="shared" si="229"/>
        <v>45165</v>
      </c>
      <c r="C2428" s="2">
        <f t="shared" si="230"/>
        <v>45178</v>
      </c>
      <c r="D2428" t="s">
        <v>462</v>
      </c>
      <c r="E2428">
        <v>176984</v>
      </c>
      <c r="F2428">
        <v>446</v>
      </c>
      <c r="G2428" s="67">
        <v>4.3881510504727395</v>
      </c>
      <c r="H2428" t="s">
        <v>474</v>
      </c>
      <c r="I2428">
        <v>4439536</v>
      </c>
      <c r="J2428">
        <v>3304</v>
      </c>
      <c r="K2428">
        <v>490</v>
      </c>
      <c r="L2428" s="27">
        <v>0.14830508474576271</v>
      </c>
      <c r="M2428" t="s">
        <v>474</v>
      </c>
      <c r="N2428">
        <v>2</v>
      </c>
    </row>
    <row r="2429" spans="1:14" x14ac:dyDescent="0.25">
      <c r="A2429" s="2">
        <v>45183</v>
      </c>
      <c r="B2429" s="2">
        <f t="shared" si="229"/>
        <v>45165</v>
      </c>
      <c r="C2429" s="2">
        <f t="shared" si="230"/>
        <v>45178</v>
      </c>
      <c r="D2429" t="s">
        <v>461</v>
      </c>
      <c r="E2429">
        <v>146050</v>
      </c>
      <c r="F2429">
        <v>365</v>
      </c>
      <c r="G2429" s="67">
        <v>4.9115477367255584</v>
      </c>
      <c r="H2429" t="s">
        <v>474</v>
      </c>
      <c r="I2429">
        <v>2574140</v>
      </c>
      <c r="J2429">
        <v>2495</v>
      </c>
      <c r="K2429">
        <v>402</v>
      </c>
      <c r="L2429" s="27">
        <v>0.16112224448897797</v>
      </c>
      <c r="M2429" t="s">
        <v>455</v>
      </c>
      <c r="N2429">
        <v>2</v>
      </c>
    </row>
    <row r="2430" spans="1:14" x14ac:dyDescent="0.25">
      <c r="A2430" s="2">
        <v>45183</v>
      </c>
      <c r="B2430" s="2">
        <f t="shared" si="229"/>
        <v>45165</v>
      </c>
      <c r="C2430" s="2">
        <f t="shared" si="230"/>
        <v>45178</v>
      </c>
      <c r="D2430" t="s">
        <v>460</v>
      </c>
      <c r="E2430">
        <v>272070</v>
      </c>
      <c r="F2430">
        <v>547</v>
      </c>
      <c r="G2430" s="67">
        <v>4.8965617060470548</v>
      </c>
      <c r="H2430" t="s">
        <v>474</v>
      </c>
      <c r="I2430">
        <v>9026602</v>
      </c>
      <c r="J2430">
        <v>4607</v>
      </c>
      <c r="K2430">
        <v>613</v>
      </c>
      <c r="L2430" s="27">
        <v>0.13305838940742348</v>
      </c>
      <c r="M2430" t="s">
        <v>474</v>
      </c>
      <c r="N2430">
        <v>2</v>
      </c>
    </row>
    <row r="2431" spans="1:14" x14ac:dyDescent="0.25">
      <c r="A2431" s="2">
        <v>45183</v>
      </c>
      <c r="B2431" s="2">
        <f t="shared" si="229"/>
        <v>45165</v>
      </c>
      <c r="C2431" s="2">
        <f t="shared" si="230"/>
        <v>45178</v>
      </c>
      <c r="D2431" t="s">
        <v>458</v>
      </c>
      <c r="E2431">
        <v>1598</v>
      </c>
      <c r="F2431">
        <v>28</v>
      </c>
      <c r="G2431" s="67" t="s">
        <v>457</v>
      </c>
      <c r="H2431" t="s">
        <v>457</v>
      </c>
      <c r="I2431">
        <v>524836</v>
      </c>
      <c r="J2431">
        <v>432</v>
      </c>
      <c r="K2431">
        <v>28</v>
      </c>
      <c r="L2431" s="27" t="s">
        <v>457</v>
      </c>
      <c r="M2431" t="s">
        <v>457</v>
      </c>
      <c r="N2431">
        <v>0</v>
      </c>
    </row>
    <row r="2432" spans="1:14" x14ac:dyDescent="0.25">
      <c r="A2432" s="2">
        <v>45183</v>
      </c>
      <c r="B2432" s="2">
        <f t="shared" si="229"/>
        <v>45165</v>
      </c>
      <c r="C2432" s="2">
        <f t="shared" si="230"/>
        <v>45178</v>
      </c>
      <c r="D2432" t="s">
        <v>456</v>
      </c>
      <c r="E2432">
        <v>244501</v>
      </c>
      <c r="F2432">
        <v>528</v>
      </c>
      <c r="G2432" s="67">
        <v>4.3746438286362803</v>
      </c>
      <c r="H2432" t="s">
        <v>474</v>
      </c>
      <c r="I2432">
        <v>5484475</v>
      </c>
      <c r="J2432">
        <v>4735</v>
      </c>
      <c r="K2432">
        <v>557</v>
      </c>
      <c r="L2432" s="27">
        <v>0.11763463569165787</v>
      </c>
      <c r="M2432" t="s">
        <v>474</v>
      </c>
      <c r="N2432">
        <v>4</v>
      </c>
    </row>
    <row r="2433" spans="1:14" x14ac:dyDescent="0.25">
      <c r="A2433" s="2">
        <v>45190</v>
      </c>
      <c r="B2433" s="2">
        <f t="shared" si="229"/>
        <v>45172</v>
      </c>
      <c r="C2433" s="2">
        <f t="shared" si="230"/>
        <v>45185</v>
      </c>
      <c r="D2433" t="s">
        <v>37</v>
      </c>
      <c r="E2433">
        <v>2062924</v>
      </c>
      <c r="F2433">
        <v>5091</v>
      </c>
      <c r="G2433" s="67">
        <v>5.1727901950768516</v>
      </c>
      <c r="H2433" t="s">
        <v>474</v>
      </c>
      <c r="I2433">
        <v>50443112</v>
      </c>
      <c r="J2433">
        <v>46439</v>
      </c>
      <c r="K2433">
        <v>5502</v>
      </c>
      <c r="L2433" s="27">
        <v>0.11847800340231271</v>
      </c>
      <c r="M2433" t="s">
        <v>455</v>
      </c>
      <c r="N2433">
        <v>44</v>
      </c>
    </row>
    <row r="2434" spans="1:14" x14ac:dyDescent="0.25">
      <c r="A2434" s="2">
        <v>45190</v>
      </c>
      <c r="B2434" s="2">
        <f t="shared" ref="B2434:B2449" si="231">A2434-18</f>
        <v>45172</v>
      </c>
      <c r="C2434" s="2">
        <f t="shared" ref="C2434:C2449" si="232">A2434-5</f>
        <v>45185</v>
      </c>
      <c r="D2434" t="s">
        <v>473</v>
      </c>
      <c r="E2434">
        <v>51912</v>
      </c>
      <c r="F2434">
        <v>285</v>
      </c>
      <c r="G2434" s="67">
        <v>8.8897373193089386</v>
      </c>
      <c r="H2434" t="s">
        <v>474</v>
      </c>
      <c r="I2434">
        <v>987565</v>
      </c>
      <c r="J2434">
        <v>2776</v>
      </c>
      <c r="K2434">
        <v>343</v>
      </c>
      <c r="L2434" s="27">
        <v>0.12355907780979827</v>
      </c>
      <c r="M2434" t="s">
        <v>455</v>
      </c>
      <c r="N2434">
        <v>3</v>
      </c>
    </row>
    <row r="2435" spans="1:14" x14ac:dyDescent="0.25">
      <c r="A2435" s="2">
        <v>45190</v>
      </c>
      <c r="B2435" s="2">
        <f t="shared" si="231"/>
        <v>45172</v>
      </c>
      <c r="C2435" s="2">
        <f t="shared" si="232"/>
        <v>45185</v>
      </c>
      <c r="D2435" t="s">
        <v>472</v>
      </c>
      <c r="E2435">
        <v>36605</v>
      </c>
      <c r="F2435">
        <v>146</v>
      </c>
      <c r="G2435" s="67">
        <v>8.0825348596895488</v>
      </c>
      <c r="H2435" t="s">
        <v>474</v>
      </c>
      <c r="I2435">
        <v>968799</v>
      </c>
      <c r="J2435">
        <v>1840</v>
      </c>
      <c r="K2435">
        <v>166</v>
      </c>
      <c r="L2435" s="27">
        <v>9.0217391304347833E-2</v>
      </c>
      <c r="M2435" t="s">
        <v>459</v>
      </c>
      <c r="N2435">
        <v>1</v>
      </c>
    </row>
    <row r="2436" spans="1:14" x14ac:dyDescent="0.25">
      <c r="A2436" s="2">
        <v>45190</v>
      </c>
      <c r="B2436" s="2">
        <f t="shared" si="231"/>
        <v>45172</v>
      </c>
      <c r="C2436" s="2">
        <f t="shared" si="232"/>
        <v>45185</v>
      </c>
      <c r="D2436" t="s">
        <v>471</v>
      </c>
      <c r="E2436">
        <v>184636</v>
      </c>
      <c r="F2436">
        <v>327</v>
      </c>
      <c r="G2436" s="67">
        <v>4.0326558801511156</v>
      </c>
      <c r="H2436" t="s">
        <v>455</v>
      </c>
      <c r="I2436">
        <v>2939837</v>
      </c>
      <c r="J2436">
        <v>2577</v>
      </c>
      <c r="K2436">
        <v>342</v>
      </c>
      <c r="L2436" s="27">
        <v>0.13271245634458673</v>
      </c>
      <c r="M2436" t="s">
        <v>455</v>
      </c>
      <c r="N2436">
        <v>2</v>
      </c>
    </row>
    <row r="2437" spans="1:14" x14ac:dyDescent="0.25">
      <c r="A2437" s="2">
        <v>45190</v>
      </c>
      <c r="B2437" s="2">
        <f t="shared" si="231"/>
        <v>45172</v>
      </c>
      <c r="C2437" s="2">
        <f t="shared" si="232"/>
        <v>45185</v>
      </c>
      <c r="D2437" t="s">
        <v>470</v>
      </c>
      <c r="G2437" s="67"/>
      <c r="L2437" s="27"/>
    </row>
    <row r="2438" spans="1:14" x14ac:dyDescent="0.25">
      <c r="A2438" s="2">
        <v>45190</v>
      </c>
      <c r="B2438" s="2">
        <f t="shared" si="231"/>
        <v>45172</v>
      </c>
      <c r="C2438" s="2">
        <f t="shared" si="232"/>
        <v>45185</v>
      </c>
      <c r="D2438" t="s">
        <v>469</v>
      </c>
      <c r="E2438">
        <v>8596</v>
      </c>
      <c r="F2438">
        <v>24</v>
      </c>
      <c r="G2438" s="67">
        <v>4.9183351410577005</v>
      </c>
      <c r="H2438" t="s">
        <v>474</v>
      </c>
      <c r="I2438">
        <v>157173</v>
      </c>
      <c r="J2438">
        <v>303</v>
      </c>
      <c r="K2438">
        <v>24</v>
      </c>
      <c r="L2438" s="27">
        <v>7.9207920792079209E-2</v>
      </c>
      <c r="M2438" t="s">
        <v>455</v>
      </c>
      <c r="N2438">
        <v>0</v>
      </c>
    </row>
    <row r="2439" spans="1:14" x14ac:dyDescent="0.25">
      <c r="A2439" s="2">
        <v>45190</v>
      </c>
      <c r="B2439" s="2">
        <f t="shared" si="231"/>
        <v>45172</v>
      </c>
      <c r="C2439" s="2">
        <f t="shared" si="232"/>
        <v>45185</v>
      </c>
      <c r="D2439" t="s">
        <v>468</v>
      </c>
      <c r="E2439">
        <v>261570</v>
      </c>
      <c r="F2439">
        <v>521</v>
      </c>
      <c r="G2439" s="67">
        <v>4.5953263793994816</v>
      </c>
      <c r="H2439" t="s">
        <v>455</v>
      </c>
      <c r="I2439">
        <v>4757959</v>
      </c>
      <c r="J2439">
        <v>5266</v>
      </c>
      <c r="K2439">
        <v>560</v>
      </c>
      <c r="L2439" s="27">
        <v>0.10634257500949487</v>
      </c>
      <c r="M2439" t="s">
        <v>455</v>
      </c>
      <c r="N2439">
        <v>7</v>
      </c>
    </row>
    <row r="2440" spans="1:14" x14ac:dyDescent="0.25">
      <c r="A2440" s="2">
        <v>45190</v>
      </c>
      <c r="B2440" s="2">
        <f t="shared" si="231"/>
        <v>45172</v>
      </c>
      <c r="C2440" s="2">
        <f t="shared" si="232"/>
        <v>45185</v>
      </c>
      <c r="D2440" t="s">
        <v>467</v>
      </c>
      <c r="E2440">
        <v>15097</v>
      </c>
      <c r="F2440">
        <v>34</v>
      </c>
      <c r="G2440" s="67">
        <v>3.4191265983253709</v>
      </c>
      <c r="H2440" t="s">
        <v>455</v>
      </c>
      <c r="I2440">
        <v>477951</v>
      </c>
      <c r="J2440">
        <v>610</v>
      </c>
      <c r="K2440">
        <v>35</v>
      </c>
      <c r="L2440" s="27">
        <v>5.737704918032787E-2</v>
      </c>
      <c r="M2440" t="s">
        <v>455</v>
      </c>
      <c r="N2440">
        <v>2</v>
      </c>
    </row>
    <row r="2441" spans="1:14" x14ac:dyDescent="0.25">
      <c r="A2441" s="2">
        <v>45190</v>
      </c>
      <c r="B2441" s="2">
        <f t="shared" si="231"/>
        <v>45172</v>
      </c>
      <c r="C2441" s="2">
        <f t="shared" si="232"/>
        <v>45185</v>
      </c>
      <c r="D2441" t="s">
        <v>466</v>
      </c>
      <c r="E2441">
        <v>174998</v>
      </c>
      <c r="F2441">
        <v>402</v>
      </c>
      <c r="G2441" s="67">
        <v>6.1641787735546441</v>
      </c>
      <c r="H2441" t="s">
        <v>474</v>
      </c>
      <c r="I2441">
        <v>2827247</v>
      </c>
      <c r="J2441">
        <v>5216</v>
      </c>
      <c r="K2441">
        <v>424</v>
      </c>
      <c r="L2441" s="27">
        <v>8.1288343558282211E-2</v>
      </c>
      <c r="M2441" t="s">
        <v>455</v>
      </c>
      <c r="N2441">
        <v>5</v>
      </c>
    </row>
    <row r="2442" spans="1:14" x14ac:dyDescent="0.25">
      <c r="A2442" s="2">
        <v>45190</v>
      </c>
      <c r="B2442" s="2">
        <f t="shared" si="231"/>
        <v>45172</v>
      </c>
      <c r="C2442" s="2">
        <f t="shared" si="232"/>
        <v>45185</v>
      </c>
      <c r="D2442" t="s">
        <v>465</v>
      </c>
      <c r="E2442">
        <v>40510</v>
      </c>
      <c r="F2442">
        <v>137</v>
      </c>
      <c r="G2442" s="67">
        <v>6.0291016278552565</v>
      </c>
      <c r="H2442" t="s">
        <v>474</v>
      </c>
      <c r="I2442">
        <v>2074725</v>
      </c>
      <c r="J2442">
        <v>1227</v>
      </c>
      <c r="K2442">
        <v>141</v>
      </c>
      <c r="L2442" s="27">
        <v>0.11491442542787286</v>
      </c>
      <c r="M2442" t="s">
        <v>474</v>
      </c>
      <c r="N2442">
        <v>2</v>
      </c>
    </row>
    <row r="2443" spans="1:14" x14ac:dyDescent="0.25">
      <c r="A2443" s="2">
        <v>45190</v>
      </c>
      <c r="B2443" s="2">
        <f t="shared" si="231"/>
        <v>45172</v>
      </c>
      <c r="C2443" s="2">
        <f t="shared" si="232"/>
        <v>45185</v>
      </c>
      <c r="D2443" t="s">
        <v>464</v>
      </c>
      <c r="E2443">
        <v>446733</v>
      </c>
      <c r="F2443">
        <v>1198</v>
      </c>
      <c r="G2443" s="67">
        <v>5.2433409227986596</v>
      </c>
      <c r="H2443" t="s">
        <v>474</v>
      </c>
      <c r="I2443">
        <v>13192727</v>
      </c>
      <c r="J2443">
        <v>9534</v>
      </c>
      <c r="K2443">
        <v>1263</v>
      </c>
      <c r="L2443" s="27">
        <v>0.13247325361862808</v>
      </c>
      <c r="M2443" t="s">
        <v>455</v>
      </c>
      <c r="N2443">
        <v>11</v>
      </c>
    </row>
    <row r="2444" spans="1:14" x14ac:dyDescent="0.25">
      <c r="A2444" s="2">
        <v>45190</v>
      </c>
      <c r="B2444" s="2">
        <f t="shared" si="231"/>
        <v>45172</v>
      </c>
      <c r="C2444" s="2">
        <f t="shared" si="232"/>
        <v>45185</v>
      </c>
      <c r="D2444" t="s">
        <v>463</v>
      </c>
      <c r="G2444" s="67"/>
      <c r="L2444" s="27"/>
    </row>
    <row r="2445" spans="1:14" x14ac:dyDescent="0.25">
      <c r="A2445" s="2">
        <v>45190</v>
      </c>
      <c r="B2445" s="2">
        <f t="shared" si="231"/>
        <v>45172</v>
      </c>
      <c r="C2445" s="2">
        <f t="shared" si="232"/>
        <v>45185</v>
      </c>
      <c r="D2445" t="s">
        <v>462</v>
      </c>
      <c r="E2445">
        <v>177243</v>
      </c>
      <c r="F2445">
        <v>447</v>
      </c>
      <c r="G2445" s="67">
        <v>4.3979899541733518</v>
      </c>
      <c r="H2445" t="s">
        <v>455</v>
      </c>
      <c r="I2445">
        <v>4441634</v>
      </c>
      <c r="J2445">
        <v>3508</v>
      </c>
      <c r="K2445">
        <v>491</v>
      </c>
      <c r="L2445" s="27">
        <v>0.13996579247434435</v>
      </c>
      <c r="M2445" t="s">
        <v>455</v>
      </c>
      <c r="N2445">
        <v>3</v>
      </c>
    </row>
    <row r="2446" spans="1:14" x14ac:dyDescent="0.25">
      <c r="A2446" s="2">
        <v>45190</v>
      </c>
      <c r="B2446" s="2">
        <f t="shared" si="231"/>
        <v>45172</v>
      </c>
      <c r="C2446" s="2">
        <f t="shared" si="232"/>
        <v>45185</v>
      </c>
      <c r="D2446" t="s">
        <v>461</v>
      </c>
      <c r="E2446">
        <v>146228</v>
      </c>
      <c r="F2446">
        <v>363</v>
      </c>
      <c r="G2446" s="67">
        <v>4.8846351463873363</v>
      </c>
      <c r="H2446" t="s">
        <v>455</v>
      </c>
      <c r="I2446">
        <v>2575728</v>
      </c>
      <c r="J2446">
        <v>2831</v>
      </c>
      <c r="K2446">
        <v>399</v>
      </c>
      <c r="L2446" s="27">
        <v>0.14093959731543623</v>
      </c>
      <c r="M2446" t="s">
        <v>455</v>
      </c>
      <c r="N2446">
        <v>3</v>
      </c>
    </row>
    <row r="2447" spans="1:14" x14ac:dyDescent="0.25">
      <c r="A2447" s="2">
        <v>45190</v>
      </c>
      <c r="B2447" s="2">
        <f t="shared" si="231"/>
        <v>45172</v>
      </c>
      <c r="C2447" s="2">
        <f t="shared" si="232"/>
        <v>45185</v>
      </c>
      <c r="D2447" t="s">
        <v>460</v>
      </c>
      <c r="E2447">
        <v>272346</v>
      </c>
      <c r="F2447">
        <v>566</v>
      </c>
      <c r="G2447" s="67">
        <v>5.0666433740815977</v>
      </c>
      <c r="H2447" t="s">
        <v>455</v>
      </c>
      <c r="I2447">
        <v>9029316</v>
      </c>
      <c r="J2447">
        <v>4925</v>
      </c>
      <c r="K2447">
        <v>633</v>
      </c>
      <c r="L2447" s="27">
        <v>0.1285279187817259</v>
      </c>
      <c r="M2447" t="s">
        <v>455</v>
      </c>
      <c r="N2447">
        <v>1</v>
      </c>
    </row>
    <row r="2448" spans="1:14" x14ac:dyDescent="0.25">
      <c r="A2448" s="2">
        <v>45190</v>
      </c>
      <c r="B2448" s="2">
        <f t="shared" si="231"/>
        <v>45172</v>
      </c>
      <c r="C2448" s="2">
        <f t="shared" si="232"/>
        <v>45185</v>
      </c>
      <c r="D2448" t="s">
        <v>458</v>
      </c>
      <c r="E2448">
        <v>1612</v>
      </c>
      <c r="F2448">
        <v>28</v>
      </c>
      <c r="G2448" s="67" t="s">
        <v>457</v>
      </c>
      <c r="H2448" t="s">
        <v>457</v>
      </c>
      <c r="I2448">
        <v>524759</v>
      </c>
      <c r="J2448">
        <v>468</v>
      </c>
      <c r="K2448">
        <v>28</v>
      </c>
      <c r="L2448" s="27" t="s">
        <v>457</v>
      </c>
      <c r="M2448" t="s">
        <v>457</v>
      </c>
      <c r="N2448">
        <v>0</v>
      </c>
    </row>
    <row r="2449" spans="1:14" x14ac:dyDescent="0.25">
      <c r="A2449" s="2">
        <v>45190</v>
      </c>
      <c r="B2449" s="2">
        <f t="shared" si="231"/>
        <v>45172</v>
      </c>
      <c r="C2449" s="2">
        <f t="shared" si="232"/>
        <v>45185</v>
      </c>
      <c r="D2449" t="s">
        <v>456</v>
      </c>
      <c r="E2449">
        <v>244838</v>
      </c>
      <c r="F2449">
        <v>613</v>
      </c>
      <c r="G2449" s="67">
        <v>5.0788952025644694</v>
      </c>
      <c r="H2449" t="s">
        <v>474</v>
      </c>
      <c r="I2449">
        <v>5487692</v>
      </c>
      <c r="J2449">
        <v>5358</v>
      </c>
      <c r="K2449">
        <v>653</v>
      </c>
      <c r="L2449" s="27">
        <v>0.12187383351997014</v>
      </c>
      <c r="M2449" t="s">
        <v>474</v>
      </c>
      <c r="N2449">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283"/>
  <sheetViews>
    <sheetView zoomScale="80" zoomScaleNormal="80" workbookViewId="0">
      <pane ySplit="1" topLeftCell="A2236" activePane="bottomLeft" state="frozen"/>
      <selection activeCell="F21" sqref="F21:G34"/>
      <selection pane="bottomLeft" activeCell="C2283" sqref="C2283"/>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row r="2172" spans="1:3" x14ac:dyDescent="0.25">
      <c r="A2172" s="2">
        <v>45141</v>
      </c>
      <c r="B2172" t="s">
        <v>454</v>
      </c>
      <c r="C2172">
        <v>2</v>
      </c>
    </row>
    <row r="2173" spans="1:3" x14ac:dyDescent="0.25">
      <c r="A2173" s="2">
        <v>45141</v>
      </c>
      <c r="B2173" t="s">
        <v>453</v>
      </c>
      <c r="C2173">
        <v>0</v>
      </c>
    </row>
    <row r="2174" spans="1:3" x14ac:dyDescent="0.25">
      <c r="A2174" s="2">
        <v>45141</v>
      </c>
      <c r="B2174" t="s">
        <v>452</v>
      </c>
      <c r="C2174">
        <v>2</v>
      </c>
    </row>
    <row r="2175" spans="1:3" x14ac:dyDescent="0.25">
      <c r="A2175" s="2">
        <v>45141</v>
      </c>
      <c r="B2175" t="s">
        <v>440</v>
      </c>
      <c r="C2175">
        <v>0</v>
      </c>
    </row>
    <row r="2176" spans="1:3" x14ac:dyDescent="0.25">
      <c r="A2176" s="2">
        <v>45141</v>
      </c>
      <c r="B2176" t="s">
        <v>450</v>
      </c>
      <c r="C2176">
        <v>1</v>
      </c>
    </row>
    <row r="2177" spans="1:3" x14ac:dyDescent="0.25">
      <c r="A2177" s="2">
        <v>45141</v>
      </c>
      <c r="B2177" t="s">
        <v>449</v>
      </c>
      <c r="C2177">
        <v>0</v>
      </c>
    </row>
    <row r="2178" spans="1:3" x14ac:dyDescent="0.25">
      <c r="A2178" s="2">
        <v>45141</v>
      </c>
      <c r="B2178" t="s">
        <v>448</v>
      </c>
      <c r="C2178">
        <v>2</v>
      </c>
    </row>
    <row r="2179" spans="1:3" x14ac:dyDescent="0.25">
      <c r="A2179" s="2">
        <v>45141</v>
      </c>
      <c r="B2179" t="s">
        <v>447</v>
      </c>
      <c r="C2179">
        <v>0</v>
      </c>
    </row>
    <row r="2180" spans="1:3" x14ac:dyDescent="0.25">
      <c r="A2180" s="2">
        <v>45141</v>
      </c>
      <c r="B2180" t="s">
        <v>446</v>
      </c>
      <c r="C2180">
        <v>5</v>
      </c>
    </row>
    <row r="2181" spans="1:3" x14ac:dyDescent="0.25">
      <c r="A2181" s="2">
        <v>45141</v>
      </c>
      <c r="B2181" t="s">
        <v>444</v>
      </c>
      <c r="C2181">
        <v>1</v>
      </c>
    </row>
    <row r="2182" spans="1:3" x14ac:dyDescent="0.25">
      <c r="A2182" s="2">
        <v>45141</v>
      </c>
      <c r="B2182" t="s">
        <v>443</v>
      </c>
      <c r="C2182">
        <v>0</v>
      </c>
    </row>
    <row r="2183" spans="1:3" x14ac:dyDescent="0.25">
      <c r="A2183" s="2">
        <v>45141</v>
      </c>
      <c r="B2183" t="s">
        <v>442</v>
      </c>
      <c r="C2183">
        <v>0</v>
      </c>
    </row>
    <row r="2184" spans="1:3" x14ac:dyDescent="0.25">
      <c r="A2184" s="2">
        <v>45141</v>
      </c>
      <c r="B2184" t="s">
        <v>430</v>
      </c>
      <c r="C2184">
        <v>0</v>
      </c>
    </row>
    <row r="2185" spans="1:3" x14ac:dyDescent="0.25">
      <c r="A2185" s="2">
        <v>45141</v>
      </c>
      <c r="B2185" t="s">
        <v>441</v>
      </c>
      <c r="C2185">
        <v>1</v>
      </c>
    </row>
    <row r="2186" spans="1:3" x14ac:dyDescent="0.25">
      <c r="A2186" s="2">
        <v>45148</v>
      </c>
      <c r="B2186" t="s">
        <v>454</v>
      </c>
      <c r="C2186">
        <v>1</v>
      </c>
    </row>
    <row r="2187" spans="1:3" x14ac:dyDescent="0.25">
      <c r="A2187" s="2">
        <v>45148</v>
      </c>
      <c r="B2187" t="s">
        <v>453</v>
      </c>
      <c r="C2187">
        <v>1</v>
      </c>
    </row>
    <row r="2188" spans="1:3" x14ac:dyDescent="0.25">
      <c r="A2188" s="2">
        <v>45148</v>
      </c>
      <c r="B2188" t="s">
        <v>452</v>
      </c>
      <c r="C2188">
        <v>1</v>
      </c>
    </row>
    <row r="2189" spans="1:3" x14ac:dyDescent="0.25">
      <c r="A2189" s="2">
        <v>45148</v>
      </c>
      <c r="B2189" t="s">
        <v>440</v>
      </c>
      <c r="C2189">
        <v>0</v>
      </c>
    </row>
    <row r="2190" spans="1:3" x14ac:dyDescent="0.25">
      <c r="A2190" s="2">
        <v>45148</v>
      </c>
      <c r="B2190" t="s">
        <v>450</v>
      </c>
      <c r="C2190">
        <v>0</v>
      </c>
    </row>
    <row r="2191" spans="1:3" x14ac:dyDescent="0.25">
      <c r="A2191" s="2">
        <v>45148</v>
      </c>
      <c r="B2191" t="s">
        <v>449</v>
      </c>
      <c r="C2191">
        <v>0</v>
      </c>
    </row>
    <row r="2192" spans="1:3" x14ac:dyDescent="0.25">
      <c r="A2192" s="2">
        <v>45148</v>
      </c>
      <c r="B2192" t="s">
        <v>448</v>
      </c>
      <c r="C2192">
        <v>1</v>
      </c>
    </row>
    <row r="2193" spans="1:3" x14ac:dyDescent="0.25">
      <c r="A2193" s="2">
        <v>45148</v>
      </c>
      <c r="B2193" t="s">
        <v>447</v>
      </c>
      <c r="C2193">
        <v>0</v>
      </c>
    </row>
    <row r="2194" spans="1:3" x14ac:dyDescent="0.25">
      <c r="A2194" s="2">
        <v>45148</v>
      </c>
      <c r="B2194" t="s">
        <v>446</v>
      </c>
      <c r="C2194">
        <v>1</v>
      </c>
    </row>
    <row r="2195" spans="1:3" x14ac:dyDescent="0.25">
      <c r="A2195" s="2">
        <v>45148</v>
      </c>
      <c r="B2195" t="s">
        <v>444</v>
      </c>
      <c r="C2195">
        <v>1</v>
      </c>
    </row>
    <row r="2196" spans="1:3" x14ac:dyDescent="0.25">
      <c r="A2196" s="2">
        <v>45148</v>
      </c>
      <c r="B2196" t="s">
        <v>443</v>
      </c>
      <c r="C2196">
        <v>0</v>
      </c>
    </row>
    <row r="2197" spans="1:3" x14ac:dyDescent="0.25">
      <c r="A2197" s="2">
        <v>45148</v>
      </c>
      <c r="B2197" t="s">
        <v>442</v>
      </c>
      <c r="C2197">
        <v>1</v>
      </c>
    </row>
    <row r="2198" spans="1:3" x14ac:dyDescent="0.25">
      <c r="A2198" s="2">
        <v>45148</v>
      </c>
      <c r="B2198" t="s">
        <v>430</v>
      </c>
      <c r="C2198">
        <v>0</v>
      </c>
    </row>
    <row r="2199" spans="1:3" x14ac:dyDescent="0.25">
      <c r="A2199" s="2">
        <v>45148</v>
      </c>
      <c r="B2199" t="s">
        <v>441</v>
      </c>
      <c r="C2199">
        <v>0</v>
      </c>
    </row>
    <row r="2200" spans="1:3" x14ac:dyDescent="0.25">
      <c r="A2200" s="2">
        <v>45155</v>
      </c>
      <c r="B2200" t="s">
        <v>454</v>
      </c>
      <c r="C2200">
        <v>1</v>
      </c>
    </row>
    <row r="2201" spans="1:3" x14ac:dyDescent="0.25">
      <c r="A2201" s="2">
        <v>45155</v>
      </c>
      <c r="B2201" t="s">
        <v>453</v>
      </c>
      <c r="C2201">
        <v>1</v>
      </c>
    </row>
    <row r="2202" spans="1:3" x14ac:dyDescent="0.25">
      <c r="A2202" s="2">
        <v>45155</v>
      </c>
      <c r="B2202" t="s">
        <v>452</v>
      </c>
      <c r="C2202">
        <v>3</v>
      </c>
    </row>
    <row r="2203" spans="1:3" x14ac:dyDescent="0.25">
      <c r="A2203" s="2">
        <v>45155</v>
      </c>
      <c r="B2203" t="s">
        <v>440</v>
      </c>
      <c r="C2203">
        <v>0</v>
      </c>
    </row>
    <row r="2204" spans="1:3" x14ac:dyDescent="0.25">
      <c r="A2204" s="2">
        <v>45155</v>
      </c>
      <c r="B2204" t="s">
        <v>450</v>
      </c>
      <c r="C2204">
        <v>4</v>
      </c>
    </row>
    <row r="2205" spans="1:3" x14ac:dyDescent="0.25">
      <c r="A2205" s="2">
        <v>45155</v>
      </c>
      <c r="B2205" t="s">
        <v>449</v>
      </c>
      <c r="C2205">
        <v>0</v>
      </c>
    </row>
    <row r="2206" spans="1:3" x14ac:dyDescent="0.25">
      <c r="A2206" s="2">
        <v>45155</v>
      </c>
      <c r="B2206" t="s">
        <v>448</v>
      </c>
      <c r="C2206">
        <v>2</v>
      </c>
    </row>
    <row r="2207" spans="1:3" x14ac:dyDescent="0.25">
      <c r="A2207" s="2">
        <v>45155</v>
      </c>
      <c r="B2207" t="s">
        <v>447</v>
      </c>
      <c r="C2207">
        <v>0</v>
      </c>
    </row>
    <row r="2208" spans="1:3" x14ac:dyDescent="0.25">
      <c r="A2208" s="2">
        <v>45155</v>
      </c>
      <c r="B2208" t="s">
        <v>446</v>
      </c>
      <c r="C2208">
        <v>2</v>
      </c>
    </row>
    <row r="2209" spans="1:3" x14ac:dyDescent="0.25">
      <c r="A2209" s="2">
        <v>45155</v>
      </c>
      <c r="B2209" t="s">
        <v>444</v>
      </c>
      <c r="C2209">
        <v>1</v>
      </c>
    </row>
    <row r="2210" spans="1:3" x14ac:dyDescent="0.25">
      <c r="A2210" s="2">
        <v>45155</v>
      </c>
      <c r="B2210" t="s">
        <v>443</v>
      </c>
      <c r="C2210">
        <v>2</v>
      </c>
    </row>
    <row r="2211" spans="1:3" x14ac:dyDescent="0.25">
      <c r="A2211" s="2">
        <v>45155</v>
      </c>
      <c r="B2211" t="s">
        <v>442</v>
      </c>
      <c r="C2211">
        <v>1</v>
      </c>
    </row>
    <row r="2212" spans="1:3" x14ac:dyDescent="0.25">
      <c r="A2212" s="2">
        <v>45155</v>
      </c>
      <c r="B2212" t="s">
        <v>430</v>
      </c>
      <c r="C2212">
        <v>0</v>
      </c>
    </row>
    <row r="2213" spans="1:3" x14ac:dyDescent="0.25">
      <c r="A2213" s="2">
        <v>45155</v>
      </c>
      <c r="B2213" t="s">
        <v>441</v>
      </c>
      <c r="C2213">
        <v>3</v>
      </c>
    </row>
    <row r="2214" spans="1:3" x14ac:dyDescent="0.25">
      <c r="A2214" s="2">
        <v>45162</v>
      </c>
      <c r="B2214" t="s">
        <v>454</v>
      </c>
      <c r="C2214">
        <v>1</v>
      </c>
    </row>
    <row r="2215" spans="1:3" x14ac:dyDescent="0.25">
      <c r="A2215" s="2">
        <v>45162</v>
      </c>
      <c r="B2215" t="s">
        <v>453</v>
      </c>
      <c r="C2215">
        <v>0</v>
      </c>
    </row>
    <row r="2216" spans="1:3" x14ac:dyDescent="0.25">
      <c r="A2216" s="2">
        <v>45162</v>
      </c>
      <c r="B2216" t="s">
        <v>452</v>
      </c>
      <c r="C2216">
        <v>5</v>
      </c>
    </row>
    <row r="2217" spans="1:3" x14ac:dyDescent="0.25">
      <c r="A2217" s="2">
        <v>45162</v>
      </c>
      <c r="B2217" t="s">
        <v>440</v>
      </c>
      <c r="C2217">
        <v>0</v>
      </c>
    </row>
    <row r="2218" spans="1:3" x14ac:dyDescent="0.25">
      <c r="A2218" s="2">
        <v>45162</v>
      </c>
      <c r="B2218" t="s">
        <v>450</v>
      </c>
      <c r="C2218">
        <v>5</v>
      </c>
    </row>
    <row r="2219" spans="1:3" x14ac:dyDescent="0.25">
      <c r="A2219" s="2">
        <v>45162</v>
      </c>
      <c r="B2219" t="s">
        <v>449</v>
      </c>
      <c r="C2219">
        <v>0</v>
      </c>
    </row>
    <row r="2220" spans="1:3" x14ac:dyDescent="0.25">
      <c r="A2220" s="2">
        <v>45162</v>
      </c>
      <c r="B2220" t="s">
        <v>448</v>
      </c>
      <c r="C2220">
        <v>6</v>
      </c>
    </row>
    <row r="2221" spans="1:3" x14ac:dyDescent="0.25">
      <c r="A2221" s="2">
        <v>45162</v>
      </c>
      <c r="B2221" t="s">
        <v>447</v>
      </c>
      <c r="C2221">
        <v>0</v>
      </c>
    </row>
    <row r="2222" spans="1:3" x14ac:dyDescent="0.25">
      <c r="A2222" s="2">
        <v>45162</v>
      </c>
      <c r="B2222" t="s">
        <v>446</v>
      </c>
      <c r="C2222">
        <v>4</v>
      </c>
    </row>
    <row r="2223" spans="1:3" x14ac:dyDescent="0.25">
      <c r="A2223" s="2">
        <v>45162</v>
      </c>
      <c r="B2223" t="s">
        <v>444</v>
      </c>
      <c r="C2223">
        <v>2</v>
      </c>
    </row>
    <row r="2224" spans="1:3" x14ac:dyDescent="0.25">
      <c r="A2224" s="2">
        <v>45162</v>
      </c>
      <c r="B2224" t="s">
        <v>443</v>
      </c>
      <c r="C2224">
        <v>3</v>
      </c>
    </row>
    <row r="2225" spans="1:3" x14ac:dyDescent="0.25">
      <c r="A2225" s="2">
        <v>45162</v>
      </c>
      <c r="B2225" t="s">
        <v>442</v>
      </c>
      <c r="C2225">
        <v>2</v>
      </c>
    </row>
    <row r="2226" spans="1:3" x14ac:dyDescent="0.25">
      <c r="A2226" s="2">
        <v>45162</v>
      </c>
      <c r="B2226" t="s">
        <v>430</v>
      </c>
      <c r="C2226">
        <v>0</v>
      </c>
    </row>
    <row r="2227" spans="1:3" x14ac:dyDescent="0.25">
      <c r="A2227" s="2">
        <v>45162</v>
      </c>
      <c r="B2227" t="s">
        <v>441</v>
      </c>
      <c r="C2227">
        <v>5</v>
      </c>
    </row>
    <row r="2228" spans="1:3" x14ac:dyDescent="0.25">
      <c r="A2228" s="2">
        <v>45169</v>
      </c>
      <c r="B2228" t="s">
        <v>454</v>
      </c>
      <c r="C2228">
        <v>2</v>
      </c>
    </row>
    <row r="2229" spans="1:3" x14ac:dyDescent="0.25">
      <c r="A2229" s="2">
        <v>45169</v>
      </c>
      <c r="B2229" t="s">
        <v>453</v>
      </c>
      <c r="C2229">
        <v>1</v>
      </c>
    </row>
    <row r="2230" spans="1:3" x14ac:dyDescent="0.25">
      <c r="A2230" s="2">
        <v>45169</v>
      </c>
      <c r="B2230" t="s">
        <v>452</v>
      </c>
      <c r="C2230">
        <v>5</v>
      </c>
    </row>
    <row r="2231" spans="1:3" x14ac:dyDescent="0.25">
      <c r="A2231" s="2">
        <v>45169</v>
      </c>
      <c r="B2231" t="s">
        <v>440</v>
      </c>
      <c r="C2231">
        <v>0</v>
      </c>
    </row>
    <row r="2232" spans="1:3" x14ac:dyDescent="0.25">
      <c r="A2232" s="2">
        <v>45169</v>
      </c>
      <c r="B2232" t="s">
        <v>450</v>
      </c>
      <c r="C2232">
        <v>2</v>
      </c>
    </row>
    <row r="2233" spans="1:3" x14ac:dyDescent="0.25">
      <c r="A2233" s="2">
        <v>45169</v>
      </c>
      <c r="B2233" t="s">
        <v>449</v>
      </c>
      <c r="C2233">
        <v>1</v>
      </c>
    </row>
    <row r="2234" spans="1:3" x14ac:dyDescent="0.25">
      <c r="A2234" s="2">
        <v>45169</v>
      </c>
      <c r="B2234" t="s">
        <v>448</v>
      </c>
      <c r="C2234">
        <v>4</v>
      </c>
    </row>
    <row r="2235" spans="1:3" x14ac:dyDescent="0.25">
      <c r="A2235" s="2">
        <v>45169</v>
      </c>
      <c r="B2235" t="s">
        <v>447</v>
      </c>
      <c r="C2235">
        <v>2</v>
      </c>
    </row>
    <row r="2236" spans="1:3" x14ac:dyDescent="0.25">
      <c r="A2236" s="2">
        <v>45169</v>
      </c>
      <c r="B2236" t="s">
        <v>446</v>
      </c>
      <c r="C2236">
        <v>3</v>
      </c>
    </row>
    <row r="2237" spans="1:3" x14ac:dyDescent="0.25">
      <c r="A2237" s="2">
        <v>45169</v>
      </c>
      <c r="B2237" t="s">
        <v>444</v>
      </c>
      <c r="C2237">
        <v>2</v>
      </c>
    </row>
    <row r="2238" spans="1:3" x14ac:dyDescent="0.25">
      <c r="A2238" s="2">
        <v>45169</v>
      </c>
      <c r="B2238" t="s">
        <v>443</v>
      </c>
      <c r="C2238">
        <v>1</v>
      </c>
    </row>
    <row r="2239" spans="1:3" x14ac:dyDescent="0.25">
      <c r="A2239" s="2">
        <v>45169</v>
      </c>
      <c r="B2239" t="s">
        <v>442</v>
      </c>
      <c r="C2239">
        <v>2</v>
      </c>
    </row>
    <row r="2240" spans="1:3" x14ac:dyDescent="0.25">
      <c r="A2240" s="2">
        <v>45169</v>
      </c>
      <c r="B2240" t="s">
        <v>430</v>
      </c>
      <c r="C2240">
        <v>0</v>
      </c>
    </row>
    <row r="2241" spans="1:3" x14ac:dyDescent="0.25">
      <c r="A2241" s="2">
        <v>45169</v>
      </c>
      <c r="B2241" t="s">
        <v>441</v>
      </c>
      <c r="C2241">
        <v>4</v>
      </c>
    </row>
    <row r="2242" spans="1:3" x14ac:dyDescent="0.25">
      <c r="A2242" s="2">
        <v>45176</v>
      </c>
      <c r="B2242" t="s">
        <v>454</v>
      </c>
      <c r="C2242">
        <v>7</v>
      </c>
    </row>
    <row r="2243" spans="1:3" x14ac:dyDescent="0.25">
      <c r="A2243" s="2">
        <v>45176</v>
      </c>
      <c r="B2243" t="s">
        <v>453</v>
      </c>
      <c r="C2243">
        <v>1</v>
      </c>
    </row>
    <row r="2244" spans="1:3" x14ac:dyDescent="0.25">
      <c r="A2244" s="2">
        <v>45176</v>
      </c>
      <c r="B2244" t="s">
        <v>452</v>
      </c>
      <c r="C2244">
        <v>7</v>
      </c>
    </row>
    <row r="2245" spans="1:3" x14ac:dyDescent="0.25">
      <c r="A2245" s="2">
        <v>45176</v>
      </c>
      <c r="B2245" t="s">
        <v>440</v>
      </c>
      <c r="C2245">
        <v>0</v>
      </c>
    </row>
    <row r="2246" spans="1:3" x14ac:dyDescent="0.25">
      <c r="A2246" s="2">
        <v>45176</v>
      </c>
      <c r="B2246" t="s">
        <v>450</v>
      </c>
      <c r="C2246">
        <v>2</v>
      </c>
    </row>
    <row r="2247" spans="1:3" x14ac:dyDescent="0.25">
      <c r="A2247" s="2">
        <v>45176</v>
      </c>
      <c r="B2247" t="s">
        <v>449</v>
      </c>
      <c r="C2247">
        <v>1</v>
      </c>
    </row>
    <row r="2248" spans="1:3" x14ac:dyDescent="0.25">
      <c r="A2248" s="2">
        <v>45176</v>
      </c>
      <c r="B2248" t="s">
        <v>448</v>
      </c>
      <c r="C2248">
        <v>2</v>
      </c>
    </row>
    <row r="2249" spans="1:3" x14ac:dyDescent="0.25">
      <c r="A2249" s="2">
        <v>45176</v>
      </c>
      <c r="B2249" t="s">
        <v>447</v>
      </c>
      <c r="C2249">
        <v>2</v>
      </c>
    </row>
    <row r="2250" spans="1:3" x14ac:dyDescent="0.25">
      <c r="A2250" s="2">
        <v>45176</v>
      </c>
      <c r="B2250" t="s">
        <v>446</v>
      </c>
      <c r="C2250">
        <v>2</v>
      </c>
    </row>
    <row r="2251" spans="1:3" x14ac:dyDescent="0.25">
      <c r="A2251" s="2">
        <v>45176</v>
      </c>
      <c r="B2251" t="s">
        <v>444</v>
      </c>
      <c r="C2251">
        <v>1</v>
      </c>
    </row>
    <row r="2252" spans="1:3" x14ac:dyDescent="0.25">
      <c r="A2252" s="2">
        <v>45176</v>
      </c>
      <c r="B2252" t="s">
        <v>443</v>
      </c>
      <c r="C2252">
        <v>0</v>
      </c>
    </row>
    <row r="2253" spans="1:3" x14ac:dyDescent="0.25">
      <c r="A2253" s="2">
        <v>45176</v>
      </c>
      <c r="B2253" t="s">
        <v>442</v>
      </c>
      <c r="C2253">
        <v>4</v>
      </c>
    </row>
    <row r="2254" spans="1:3" x14ac:dyDescent="0.25">
      <c r="A2254" s="2">
        <v>45176</v>
      </c>
      <c r="B2254" t="s">
        <v>430</v>
      </c>
      <c r="C2254">
        <v>0</v>
      </c>
    </row>
    <row r="2255" spans="1:3" x14ac:dyDescent="0.25">
      <c r="A2255" s="2">
        <v>45176</v>
      </c>
      <c r="B2255" t="s">
        <v>441</v>
      </c>
      <c r="C2255">
        <v>5</v>
      </c>
    </row>
    <row r="2256" spans="1:3" x14ac:dyDescent="0.25">
      <c r="A2256" s="2">
        <v>45183</v>
      </c>
      <c r="B2256" t="s">
        <v>454</v>
      </c>
      <c r="C2256">
        <v>5</v>
      </c>
    </row>
    <row r="2257" spans="1:3" x14ac:dyDescent="0.25">
      <c r="A2257" s="2">
        <v>45183</v>
      </c>
      <c r="B2257" t="s">
        <v>453</v>
      </c>
      <c r="C2257">
        <v>0</v>
      </c>
    </row>
    <row r="2258" spans="1:3" x14ac:dyDescent="0.25">
      <c r="A2258" s="2">
        <v>45183</v>
      </c>
      <c r="B2258" t="s">
        <v>452</v>
      </c>
      <c r="C2258">
        <v>5</v>
      </c>
    </row>
    <row r="2259" spans="1:3" x14ac:dyDescent="0.25">
      <c r="A2259" s="2">
        <v>45183</v>
      </c>
      <c r="B2259" t="s">
        <v>440</v>
      </c>
      <c r="C2259">
        <v>0</v>
      </c>
    </row>
    <row r="2260" spans="1:3" x14ac:dyDescent="0.25">
      <c r="A2260" s="2">
        <v>45183</v>
      </c>
      <c r="B2260" t="s">
        <v>450</v>
      </c>
      <c r="C2260">
        <v>4</v>
      </c>
    </row>
    <row r="2261" spans="1:3" x14ac:dyDescent="0.25">
      <c r="A2261" s="2">
        <v>45183</v>
      </c>
      <c r="B2261" t="s">
        <v>449</v>
      </c>
      <c r="C2261">
        <v>2</v>
      </c>
    </row>
    <row r="2262" spans="1:3" x14ac:dyDescent="0.25">
      <c r="A2262" s="2">
        <v>45183</v>
      </c>
      <c r="B2262" t="s">
        <v>448</v>
      </c>
      <c r="C2262">
        <v>1</v>
      </c>
    </row>
    <row r="2263" spans="1:3" x14ac:dyDescent="0.25">
      <c r="A2263" s="2">
        <v>45183</v>
      </c>
      <c r="B2263" t="s">
        <v>447</v>
      </c>
      <c r="C2263">
        <v>1</v>
      </c>
    </row>
    <row r="2264" spans="1:3" x14ac:dyDescent="0.25">
      <c r="A2264" s="2">
        <v>45183</v>
      </c>
      <c r="B2264" t="s">
        <v>446</v>
      </c>
      <c r="C2264">
        <v>8</v>
      </c>
    </row>
    <row r="2265" spans="1:3" x14ac:dyDescent="0.25">
      <c r="A2265" s="2">
        <v>45183</v>
      </c>
      <c r="B2265" t="s">
        <v>444</v>
      </c>
      <c r="C2265">
        <v>2</v>
      </c>
    </row>
    <row r="2266" spans="1:3" x14ac:dyDescent="0.25">
      <c r="A2266" s="2">
        <v>45183</v>
      </c>
      <c r="B2266" t="s">
        <v>443</v>
      </c>
      <c r="C2266">
        <v>2</v>
      </c>
    </row>
    <row r="2267" spans="1:3" x14ac:dyDescent="0.25">
      <c r="A2267" s="2">
        <v>45183</v>
      </c>
      <c r="B2267" t="s">
        <v>442</v>
      </c>
      <c r="C2267">
        <v>2</v>
      </c>
    </row>
    <row r="2268" spans="1:3" x14ac:dyDescent="0.25">
      <c r="A2268" s="2">
        <v>45183</v>
      </c>
      <c r="B2268" t="s">
        <v>430</v>
      </c>
      <c r="C2268">
        <v>0</v>
      </c>
    </row>
    <row r="2269" spans="1:3" x14ac:dyDescent="0.25">
      <c r="A2269" s="2">
        <v>45183</v>
      </c>
      <c r="B2269" t="s">
        <v>441</v>
      </c>
      <c r="C2269">
        <v>4</v>
      </c>
    </row>
    <row r="2270" spans="1:3" x14ac:dyDescent="0.25">
      <c r="A2270" s="2">
        <v>45190</v>
      </c>
      <c r="B2270" t="s">
        <v>454</v>
      </c>
      <c r="C2270">
        <v>3</v>
      </c>
    </row>
    <row r="2271" spans="1:3" x14ac:dyDescent="0.25">
      <c r="A2271" s="2">
        <v>45190</v>
      </c>
      <c r="B2271" t="s">
        <v>453</v>
      </c>
      <c r="C2271">
        <v>1</v>
      </c>
    </row>
    <row r="2272" spans="1:3" x14ac:dyDescent="0.25">
      <c r="A2272" s="2">
        <v>45190</v>
      </c>
      <c r="B2272" t="s">
        <v>452</v>
      </c>
      <c r="C2272">
        <v>2</v>
      </c>
    </row>
    <row r="2273" spans="1:3" x14ac:dyDescent="0.25">
      <c r="A2273" s="2">
        <v>45190</v>
      </c>
      <c r="B2273" t="s">
        <v>440</v>
      </c>
      <c r="C2273">
        <v>0</v>
      </c>
    </row>
    <row r="2274" spans="1:3" x14ac:dyDescent="0.25">
      <c r="A2274" s="2">
        <v>45190</v>
      </c>
      <c r="B2274" t="s">
        <v>450</v>
      </c>
      <c r="C2274">
        <v>7</v>
      </c>
    </row>
    <row r="2275" spans="1:3" x14ac:dyDescent="0.25">
      <c r="A2275" s="2">
        <v>45190</v>
      </c>
      <c r="B2275" t="s">
        <v>449</v>
      </c>
      <c r="C2275">
        <v>2</v>
      </c>
    </row>
    <row r="2276" spans="1:3" x14ac:dyDescent="0.25">
      <c r="A2276" s="2">
        <v>45190</v>
      </c>
      <c r="B2276" t="s">
        <v>448</v>
      </c>
      <c r="C2276">
        <v>5</v>
      </c>
    </row>
    <row r="2277" spans="1:3" x14ac:dyDescent="0.25">
      <c r="A2277" s="2">
        <v>45190</v>
      </c>
      <c r="B2277" t="s">
        <v>447</v>
      </c>
      <c r="C2277">
        <v>2</v>
      </c>
    </row>
    <row r="2278" spans="1:3" x14ac:dyDescent="0.25">
      <c r="A2278" s="2">
        <v>45190</v>
      </c>
      <c r="B2278" t="s">
        <v>446</v>
      </c>
      <c r="C2278">
        <v>11</v>
      </c>
    </row>
    <row r="2279" spans="1:3" x14ac:dyDescent="0.25">
      <c r="A2279" s="2">
        <v>45190</v>
      </c>
      <c r="B2279" t="s">
        <v>444</v>
      </c>
      <c r="C2279">
        <v>3</v>
      </c>
    </row>
    <row r="2280" spans="1:3" x14ac:dyDescent="0.25">
      <c r="A2280" s="2">
        <v>45190</v>
      </c>
      <c r="B2280" t="s">
        <v>443</v>
      </c>
      <c r="C2280">
        <v>3</v>
      </c>
    </row>
    <row r="2281" spans="1:3" x14ac:dyDescent="0.25">
      <c r="A2281" s="2">
        <v>45190</v>
      </c>
      <c r="B2281" t="s">
        <v>442</v>
      </c>
      <c r="C2281">
        <v>1</v>
      </c>
    </row>
    <row r="2282" spans="1:3" x14ac:dyDescent="0.25">
      <c r="A2282" s="2">
        <v>45190</v>
      </c>
      <c r="B2282" t="s">
        <v>430</v>
      </c>
      <c r="C2282">
        <v>0</v>
      </c>
    </row>
    <row r="2283" spans="1:3" x14ac:dyDescent="0.25">
      <c r="A2283" s="2">
        <v>45190</v>
      </c>
      <c r="B2283" t="s">
        <v>441</v>
      </c>
      <c r="C2283">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89"/>
  <sheetViews>
    <sheetView zoomScaleNormal="100" workbookViewId="0">
      <pane ySplit="1" topLeftCell="A1246" activePane="bottomLeft" state="frozen"/>
      <selection activeCell="F21" sqref="F21:G34"/>
      <selection pane="bottomLeft" activeCell="F1289" sqref="F1289"/>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20</v>
      </c>
      <c r="C342">
        <f t="shared" si="16"/>
        <v>12493</v>
      </c>
      <c r="D342">
        <v>0</v>
      </c>
      <c r="E342">
        <f t="shared" si="15"/>
        <v>598</v>
      </c>
      <c r="F342" s="18">
        <f t="shared" si="17"/>
        <v>30.571428571428573</v>
      </c>
    </row>
    <row r="343" spans="1:6" x14ac:dyDescent="0.25">
      <c r="A343" s="2">
        <v>44241</v>
      </c>
      <c r="B343" s="127">
        <v>47</v>
      </c>
      <c r="C343">
        <f t="shared" si="16"/>
        <v>12540</v>
      </c>
      <c r="D343">
        <v>3</v>
      </c>
      <c r="E343">
        <f t="shared" si="15"/>
        <v>601</v>
      </c>
      <c r="F343" s="18">
        <f t="shared" si="17"/>
        <v>33.571428571428569</v>
      </c>
    </row>
    <row r="344" spans="1:6" x14ac:dyDescent="0.25">
      <c r="A344" s="2">
        <v>44242</v>
      </c>
      <c r="B344" s="127">
        <v>22</v>
      </c>
      <c r="C344">
        <f t="shared" si="16"/>
        <v>12562</v>
      </c>
      <c r="D344">
        <v>0</v>
      </c>
      <c r="E344">
        <f t="shared" si="15"/>
        <v>601</v>
      </c>
      <c r="F344" s="18">
        <f t="shared" si="17"/>
        <v>32.571428571428569</v>
      </c>
    </row>
    <row r="345" spans="1:6" x14ac:dyDescent="0.25">
      <c r="A345" s="2">
        <v>44243</v>
      </c>
      <c r="B345" s="127">
        <v>34</v>
      </c>
      <c r="C345">
        <f t="shared" si="16"/>
        <v>12596</v>
      </c>
      <c r="D345">
        <v>2</v>
      </c>
      <c r="E345">
        <f t="shared" si="15"/>
        <v>603</v>
      </c>
      <c r="F345" s="18">
        <f t="shared" si="17"/>
        <v>33.428571428571431</v>
      </c>
    </row>
    <row r="346" spans="1:6" x14ac:dyDescent="0.25">
      <c r="A346" s="2">
        <v>44244</v>
      </c>
      <c r="B346" s="127">
        <v>15</v>
      </c>
      <c r="C346">
        <f t="shared" si="16"/>
        <v>12611</v>
      </c>
      <c r="D346">
        <v>4</v>
      </c>
      <c r="E346">
        <f t="shared" si="15"/>
        <v>607</v>
      </c>
      <c r="F346" s="18">
        <f t="shared" si="17"/>
        <v>29.285714285714285</v>
      </c>
    </row>
    <row r="347" spans="1:6" x14ac:dyDescent="0.25">
      <c r="A347" s="2">
        <v>44245</v>
      </c>
      <c r="B347" s="127">
        <v>23</v>
      </c>
      <c r="C347">
        <f t="shared" si="16"/>
        <v>12634</v>
      </c>
      <c r="D347">
        <v>0</v>
      </c>
      <c r="E347">
        <f t="shared" si="15"/>
        <v>607</v>
      </c>
      <c r="F347" s="18">
        <f t="shared" si="17"/>
        <v>28.571428571428573</v>
      </c>
    </row>
    <row r="348" spans="1:6" x14ac:dyDescent="0.25">
      <c r="A348" s="2">
        <v>44246</v>
      </c>
      <c r="B348" s="127">
        <v>26</v>
      </c>
      <c r="C348">
        <f t="shared" si="16"/>
        <v>12660</v>
      </c>
      <c r="D348">
        <v>2</v>
      </c>
      <c r="E348">
        <f t="shared" si="15"/>
        <v>609</v>
      </c>
      <c r="F348" s="18">
        <f t="shared" si="17"/>
        <v>26.714285714285715</v>
      </c>
    </row>
    <row r="349" spans="1:6" x14ac:dyDescent="0.25">
      <c r="A349" s="2">
        <v>44247</v>
      </c>
      <c r="B349" s="127">
        <v>18</v>
      </c>
      <c r="C349">
        <f t="shared" si="16"/>
        <v>12678</v>
      </c>
      <c r="D349">
        <v>4</v>
      </c>
      <c r="E349">
        <f t="shared" si="15"/>
        <v>613</v>
      </c>
      <c r="F349" s="18">
        <f t="shared" si="17"/>
        <v>26.428571428571427</v>
      </c>
    </row>
    <row r="350" spans="1:6" x14ac:dyDescent="0.25">
      <c r="A350" s="2">
        <v>44248</v>
      </c>
      <c r="B350" s="127">
        <v>28</v>
      </c>
      <c r="C350">
        <f t="shared" si="16"/>
        <v>12706</v>
      </c>
      <c r="D350">
        <v>4</v>
      </c>
      <c r="E350">
        <f t="shared" si="15"/>
        <v>617</v>
      </c>
      <c r="F350" s="18">
        <f t="shared" si="17"/>
        <v>23.714285714285715</v>
      </c>
    </row>
    <row r="351" spans="1:6" x14ac:dyDescent="0.25">
      <c r="A351" s="2">
        <v>44249</v>
      </c>
      <c r="B351" s="127">
        <v>17</v>
      </c>
      <c r="C351">
        <f t="shared" si="16"/>
        <v>12723</v>
      </c>
      <c r="D351">
        <v>3</v>
      </c>
      <c r="E351">
        <f t="shared" si="15"/>
        <v>620</v>
      </c>
      <c r="F351" s="18">
        <f t="shared" si="17"/>
        <v>23</v>
      </c>
    </row>
    <row r="352" spans="1:6" x14ac:dyDescent="0.25">
      <c r="A352" s="2">
        <v>44250</v>
      </c>
      <c r="B352" s="127">
        <v>22</v>
      </c>
      <c r="C352">
        <f t="shared" si="16"/>
        <v>12745</v>
      </c>
      <c r="D352">
        <v>4</v>
      </c>
      <c r="E352">
        <f t="shared" si="15"/>
        <v>624</v>
      </c>
      <c r="F352" s="18">
        <f t="shared" si="17"/>
        <v>21.285714285714285</v>
      </c>
    </row>
    <row r="353" spans="1:6" x14ac:dyDescent="0.25">
      <c r="A353" s="2">
        <v>44251</v>
      </c>
      <c r="B353" s="127">
        <v>26</v>
      </c>
      <c r="C353">
        <f t="shared" si="16"/>
        <v>12771</v>
      </c>
      <c r="D353">
        <v>1</v>
      </c>
      <c r="E353">
        <f t="shared" si="15"/>
        <v>625</v>
      </c>
      <c r="F353" s="18">
        <f t="shared" si="17"/>
        <v>22.857142857142858</v>
      </c>
    </row>
    <row r="354" spans="1:6" x14ac:dyDescent="0.25">
      <c r="A354" s="2">
        <v>44252</v>
      </c>
      <c r="B354" s="127">
        <v>23</v>
      </c>
      <c r="C354">
        <f t="shared" si="16"/>
        <v>12794</v>
      </c>
      <c r="D354">
        <v>2</v>
      </c>
      <c r="E354">
        <f t="shared" si="15"/>
        <v>627</v>
      </c>
      <c r="F354" s="18">
        <f t="shared" si="17"/>
        <v>22.857142857142858</v>
      </c>
    </row>
    <row r="355" spans="1:6" x14ac:dyDescent="0.25">
      <c r="A355" s="2">
        <v>44253</v>
      </c>
      <c r="B355" s="127">
        <v>23</v>
      </c>
      <c r="C355">
        <f t="shared" si="16"/>
        <v>12817</v>
      </c>
      <c r="D355">
        <v>0</v>
      </c>
      <c r="E355">
        <f t="shared" si="15"/>
        <v>627</v>
      </c>
      <c r="F355" s="18">
        <f t="shared" si="17"/>
        <v>22.428571428571427</v>
      </c>
    </row>
    <row r="356" spans="1:6" x14ac:dyDescent="0.25">
      <c r="A356" s="2">
        <v>44254</v>
      </c>
      <c r="B356" s="127">
        <v>21</v>
      </c>
      <c r="C356">
        <f t="shared" si="16"/>
        <v>12838</v>
      </c>
      <c r="D356">
        <v>1</v>
      </c>
      <c r="E356">
        <f t="shared" si="15"/>
        <v>628</v>
      </c>
      <c r="F356" s="18">
        <f t="shared" si="17"/>
        <v>22.857142857142858</v>
      </c>
    </row>
    <row r="357" spans="1:6" x14ac:dyDescent="0.25">
      <c r="A357" s="2">
        <v>44255</v>
      </c>
      <c r="B357" s="127">
        <v>17</v>
      </c>
      <c r="C357">
        <f t="shared" si="16"/>
        <v>12855</v>
      </c>
      <c r="D357">
        <v>0</v>
      </c>
      <c r="E357">
        <f t="shared" si="15"/>
        <v>628</v>
      </c>
      <c r="F357" s="18">
        <f t="shared" si="17"/>
        <v>21.285714285714285</v>
      </c>
    </row>
    <row r="358" spans="1:6" x14ac:dyDescent="0.25">
      <c r="A358" s="2">
        <v>44256</v>
      </c>
      <c r="B358" s="127">
        <v>20</v>
      </c>
      <c r="C358">
        <f t="shared" si="16"/>
        <v>12875</v>
      </c>
      <c r="D358">
        <v>3</v>
      </c>
      <c r="E358">
        <f t="shared" si="15"/>
        <v>631</v>
      </c>
      <c r="F358" s="18">
        <f t="shared" si="17"/>
        <v>21.714285714285715</v>
      </c>
    </row>
    <row r="359" spans="1:6" x14ac:dyDescent="0.25">
      <c r="A359" s="2">
        <v>44257</v>
      </c>
      <c r="B359" s="127">
        <v>16</v>
      </c>
      <c r="C359">
        <f t="shared" si="16"/>
        <v>12891</v>
      </c>
      <c r="D359">
        <v>1</v>
      </c>
      <c r="E359">
        <f t="shared" si="15"/>
        <v>632</v>
      </c>
      <c r="F359" s="18">
        <f t="shared" si="17"/>
        <v>20.857142857142858</v>
      </c>
    </row>
    <row r="360" spans="1:6" x14ac:dyDescent="0.25">
      <c r="A360" s="2">
        <v>44258</v>
      </c>
      <c r="B360" s="127">
        <v>16</v>
      </c>
      <c r="C360">
        <f t="shared" si="16"/>
        <v>12907</v>
      </c>
      <c r="D360">
        <v>0</v>
      </c>
      <c r="E360">
        <f t="shared" si="15"/>
        <v>632</v>
      </c>
      <c r="F360" s="18">
        <f t="shared" si="17"/>
        <v>19.428571428571427</v>
      </c>
    </row>
    <row r="361" spans="1:6" x14ac:dyDescent="0.25">
      <c r="A361" s="2">
        <v>44259</v>
      </c>
      <c r="B361" s="127">
        <v>27</v>
      </c>
      <c r="C361">
        <f t="shared" si="16"/>
        <v>12934</v>
      </c>
      <c r="D361">
        <v>0</v>
      </c>
      <c r="E361">
        <f t="shared" si="15"/>
        <v>632</v>
      </c>
      <c r="F361" s="18">
        <f t="shared" si="17"/>
        <v>20</v>
      </c>
    </row>
    <row r="362" spans="1:6" x14ac:dyDescent="0.25">
      <c r="A362" s="2">
        <v>44260</v>
      </c>
      <c r="B362" s="127">
        <v>18</v>
      </c>
      <c r="C362">
        <f t="shared" si="16"/>
        <v>12952</v>
      </c>
      <c r="D362">
        <v>1</v>
      </c>
      <c r="E362">
        <f t="shared" si="15"/>
        <v>633</v>
      </c>
      <c r="F362" s="18">
        <f t="shared" si="17"/>
        <v>19.285714285714285</v>
      </c>
    </row>
    <row r="363" spans="1:6" x14ac:dyDescent="0.25">
      <c r="A363" s="2">
        <v>44261</v>
      </c>
      <c r="B363" s="127">
        <v>10</v>
      </c>
      <c r="C363">
        <f t="shared" si="16"/>
        <v>12962</v>
      </c>
      <c r="D363">
        <v>0</v>
      </c>
      <c r="E363">
        <f t="shared" si="15"/>
        <v>633</v>
      </c>
      <c r="F363" s="18">
        <f t="shared" si="17"/>
        <v>17.714285714285715</v>
      </c>
    </row>
    <row r="364" spans="1:6" x14ac:dyDescent="0.25">
      <c r="A364" s="2">
        <v>44262</v>
      </c>
      <c r="B364" s="127">
        <v>12</v>
      </c>
      <c r="C364">
        <f t="shared" si="16"/>
        <v>12974</v>
      </c>
      <c r="D364">
        <v>1</v>
      </c>
      <c r="E364">
        <f t="shared" ref="E364:E427" si="18">D364+E363</f>
        <v>634</v>
      </c>
      <c r="F364" s="18">
        <f t="shared" si="17"/>
        <v>17</v>
      </c>
    </row>
    <row r="365" spans="1:6" x14ac:dyDescent="0.25">
      <c r="A365" s="2">
        <v>44263</v>
      </c>
      <c r="B365" s="127">
        <v>18</v>
      </c>
      <c r="C365">
        <f t="shared" si="16"/>
        <v>12992</v>
      </c>
      <c r="D365">
        <v>2</v>
      </c>
      <c r="E365">
        <f t="shared" si="18"/>
        <v>636</v>
      </c>
      <c r="F365" s="18">
        <f t="shared" si="17"/>
        <v>16.714285714285715</v>
      </c>
    </row>
    <row r="366" spans="1:6" x14ac:dyDescent="0.25">
      <c r="A366" s="2">
        <v>44264</v>
      </c>
      <c r="B366" s="127">
        <v>15</v>
      </c>
      <c r="C366">
        <f t="shared" si="16"/>
        <v>13007</v>
      </c>
      <c r="D366">
        <v>2</v>
      </c>
      <c r="E366">
        <f t="shared" si="18"/>
        <v>638</v>
      </c>
      <c r="F366" s="18">
        <f t="shared" si="17"/>
        <v>16.571428571428573</v>
      </c>
    </row>
    <row r="367" spans="1:6" x14ac:dyDescent="0.25">
      <c r="A367" s="2">
        <v>44265</v>
      </c>
      <c r="B367" s="127">
        <v>12</v>
      </c>
      <c r="C367">
        <f t="shared" si="16"/>
        <v>13019</v>
      </c>
      <c r="D367">
        <v>2</v>
      </c>
      <c r="E367">
        <f t="shared" si="18"/>
        <v>640</v>
      </c>
      <c r="F367" s="18">
        <f t="shared" si="17"/>
        <v>16</v>
      </c>
    </row>
    <row r="368" spans="1:6" x14ac:dyDescent="0.25">
      <c r="A368" s="2">
        <v>44266</v>
      </c>
      <c r="B368" s="127">
        <v>12</v>
      </c>
      <c r="C368">
        <f t="shared" si="16"/>
        <v>13031</v>
      </c>
      <c r="D368">
        <v>0</v>
      </c>
      <c r="E368">
        <f t="shared" si="18"/>
        <v>640</v>
      </c>
      <c r="F368" s="18">
        <f t="shared" si="17"/>
        <v>13.857142857142858</v>
      </c>
    </row>
    <row r="369" spans="1:6" x14ac:dyDescent="0.25">
      <c r="A369" s="2">
        <v>44267</v>
      </c>
      <c r="B369" s="127">
        <v>9</v>
      </c>
      <c r="C369">
        <f t="shared" si="16"/>
        <v>13040</v>
      </c>
      <c r="D369">
        <v>1</v>
      </c>
      <c r="E369">
        <f t="shared" si="18"/>
        <v>641</v>
      </c>
      <c r="F369" s="18">
        <f t="shared" si="17"/>
        <v>12.571428571428571</v>
      </c>
    </row>
    <row r="370" spans="1:6" x14ac:dyDescent="0.25">
      <c r="A370" s="2">
        <v>44268</v>
      </c>
      <c r="B370" s="127">
        <v>12</v>
      </c>
      <c r="C370">
        <f t="shared" si="16"/>
        <v>13052</v>
      </c>
      <c r="D370">
        <v>0</v>
      </c>
      <c r="E370">
        <f t="shared" si="18"/>
        <v>641</v>
      </c>
      <c r="F370" s="18">
        <f t="shared" si="17"/>
        <v>12.857142857142858</v>
      </c>
    </row>
    <row r="371" spans="1:6" x14ac:dyDescent="0.25">
      <c r="A371" s="2">
        <v>44269</v>
      </c>
      <c r="B371" s="127">
        <v>13</v>
      </c>
      <c r="C371">
        <f t="shared" si="16"/>
        <v>13065</v>
      </c>
      <c r="D371">
        <v>1</v>
      </c>
      <c r="E371">
        <f t="shared" si="18"/>
        <v>642</v>
      </c>
      <c r="F371" s="18">
        <f t="shared" si="17"/>
        <v>13</v>
      </c>
    </row>
    <row r="372" spans="1:6" x14ac:dyDescent="0.25">
      <c r="A372" s="2">
        <v>44270</v>
      </c>
      <c r="B372" s="127">
        <v>10</v>
      </c>
      <c r="C372">
        <f t="shared" si="16"/>
        <v>13075</v>
      </c>
      <c r="D372">
        <v>0</v>
      </c>
      <c r="E372">
        <f t="shared" si="18"/>
        <v>642</v>
      </c>
      <c r="F372" s="18">
        <f t="shared" si="17"/>
        <v>11.857142857142858</v>
      </c>
    </row>
    <row r="373" spans="1:6" x14ac:dyDescent="0.25">
      <c r="A373" s="2">
        <v>44271</v>
      </c>
      <c r="B373" s="127">
        <v>7</v>
      </c>
      <c r="C373">
        <f t="shared" si="16"/>
        <v>13082</v>
      </c>
      <c r="D373">
        <v>2</v>
      </c>
      <c r="E373">
        <f t="shared" si="18"/>
        <v>644</v>
      </c>
      <c r="F373" s="18">
        <f t="shared" si="17"/>
        <v>10.714285714285714</v>
      </c>
    </row>
    <row r="374" spans="1:6" x14ac:dyDescent="0.25">
      <c r="A374" s="2">
        <v>44272</v>
      </c>
      <c r="B374" s="127">
        <v>20</v>
      </c>
      <c r="C374">
        <f t="shared" si="16"/>
        <v>13102</v>
      </c>
      <c r="D374">
        <v>1</v>
      </c>
      <c r="E374">
        <f t="shared" si="18"/>
        <v>645</v>
      </c>
      <c r="F374" s="18">
        <f t="shared" si="17"/>
        <v>11.857142857142858</v>
      </c>
    </row>
    <row r="375" spans="1:6" x14ac:dyDescent="0.25">
      <c r="A375" s="2">
        <v>44273</v>
      </c>
      <c r="B375" s="127">
        <v>16</v>
      </c>
      <c r="C375">
        <f t="shared" si="16"/>
        <v>13118</v>
      </c>
      <c r="D375">
        <v>1</v>
      </c>
      <c r="E375">
        <f t="shared" si="18"/>
        <v>646</v>
      </c>
      <c r="F375" s="18">
        <f t="shared" si="17"/>
        <v>12.428571428571429</v>
      </c>
    </row>
    <row r="376" spans="1:6" x14ac:dyDescent="0.25">
      <c r="A376" s="2">
        <v>44274</v>
      </c>
      <c r="B376" s="127">
        <v>15</v>
      </c>
      <c r="C376">
        <f t="shared" si="16"/>
        <v>13133</v>
      </c>
      <c r="D376">
        <v>1</v>
      </c>
      <c r="E376">
        <f t="shared" si="18"/>
        <v>647</v>
      </c>
      <c r="F376" s="18">
        <f t="shared" si="17"/>
        <v>13.285714285714286</v>
      </c>
    </row>
    <row r="377" spans="1:6" x14ac:dyDescent="0.25">
      <c r="A377" s="2">
        <v>44275</v>
      </c>
      <c r="B377" s="127">
        <v>9</v>
      </c>
      <c r="C377">
        <f t="shared" si="16"/>
        <v>13142</v>
      </c>
      <c r="D377">
        <v>0</v>
      </c>
      <c r="E377">
        <f t="shared" si="18"/>
        <v>647</v>
      </c>
      <c r="F377" s="18">
        <f t="shared" si="17"/>
        <v>12.857142857142858</v>
      </c>
    </row>
    <row r="378" spans="1:6" x14ac:dyDescent="0.25">
      <c r="A378" s="2">
        <v>44276</v>
      </c>
      <c r="B378" s="127">
        <v>12</v>
      </c>
      <c r="C378">
        <f t="shared" si="16"/>
        <v>13154</v>
      </c>
      <c r="D378">
        <v>1</v>
      </c>
      <c r="E378">
        <f t="shared" si="18"/>
        <v>648</v>
      </c>
      <c r="F378" s="18">
        <f t="shared" si="17"/>
        <v>12.714285714285714</v>
      </c>
    </row>
    <row r="379" spans="1:6" x14ac:dyDescent="0.25">
      <c r="A379" s="2">
        <v>44277</v>
      </c>
      <c r="B379" s="127">
        <v>13</v>
      </c>
      <c r="C379">
        <f t="shared" si="16"/>
        <v>13167</v>
      </c>
      <c r="D379">
        <v>0</v>
      </c>
      <c r="E379">
        <f t="shared" si="18"/>
        <v>648</v>
      </c>
      <c r="F379" s="18">
        <f t="shared" si="17"/>
        <v>13.142857142857142</v>
      </c>
    </row>
    <row r="380" spans="1:6" x14ac:dyDescent="0.25">
      <c r="A380" s="2">
        <v>44278</v>
      </c>
      <c r="B380" s="127">
        <v>10</v>
      </c>
      <c r="C380">
        <f t="shared" si="16"/>
        <v>13177</v>
      </c>
      <c r="D380">
        <v>0</v>
      </c>
      <c r="E380">
        <f t="shared" si="18"/>
        <v>648</v>
      </c>
      <c r="F380" s="18">
        <f t="shared" si="17"/>
        <v>13.571428571428571</v>
      </c>
    </row>
    <row r="381" spans="1:6" x14ac:dyDescent="0.25">
      <c r="A381" s="2">
        <v>44279</v>
      </c>
      <c r="B381" s="127">
        <v>19</v>
      </c>
      <c r="C381">
        <f t="shared" si="16"/>
        <v>13196</v>
      </c>
      <c r="D381">
        <v>0</v>
      </c>
      <c r="E381">
        <f t="shared" si="18"/>
        <v>648</v>
      </c>
      <c r="F381" s="18">
        <f t="shared" si="17"/>
        <v>13.428571428571429</v>
      </c>
    </row>
    <row r="382" spans="1:6" x14ac:dyDescent="0.25">
      <c r="A382" s="2">
        <v>44280</v>
      </c>
      <c r="B382" s="127">
        <v>13</v>
      </c>
      <c r="C382">
        <f t="shared" si="16"/>
        <v>13209</v>
      </c>
      <c r="D382">
        <v>0</v>
      </c>
      <c r="E382">
        <f t="shared" si="18"/>
        <v>648</v>
      </c>
      <c r="F382" s="18">
        <f t="shared" si="17"/>
        <v>13</v>
      </c>
    </row>
    <row r="383" spans="1:6" x14ac:dyDescent="0.25">
      <c r="A383" s="2">
        <v>44281</v>
      </c>
      <c r="B383" s="127">
        <v>6</v>
      </c>
      <c r="C383">
        <f t="shared" si="16"/>
        <v>13215</v>
      </c>
      <c r="D383">
        <v>0</v>
      </c>
      <c r="E383">
        <f t="shared" si="18"/>
        <v>648</v>
      </c>
      <c r="F383" s="18">
        <f t="shared" si="17"/>
        <v>11.714285714285714</v>
      </c>
    </row>
    <row r="384" spans="1:6" x14ac:dyDescent="0.25">
      <c r="A384" s="2">
        <v>44282</v>
      </c>
      <c r="B384" s="127">
        <v>9</v>
      </c>
      <c r="C384">
        <f t="shared" si="16"/>
        <v>13224</v>
      </c>
      <c r="D384">
        <v>0</v>
      </c>
      <c r="E384">
        <f t="shared" si="18"/>
        <v>648</v>
      </c>
      <c r="F384" s="18">
        <f t="shared" si="17"/>
        <v>11.714285714285714</v>
      </c>
    </row>
    <row r="385" spans="1:6" x14ac:dyDescent="0.25">
      <c r="A385" s="2">
        <v>44283</v>
      </c>
      <c r="B385" s="127">
        <v>9</v>
      </c>
      <c r="C385">
        <f t="shared" si="16"/>
        <v>13233</v>
      </c>
      <c r="D385">
        <v>0</v>
      </c>
      <c r="E385">
        <f t="shared" si="18"/>
        <v>648</v>
      </c>
      <c r="F385" s="18">
        <f t="shared" si="17"/>
        <v>11.285714285714286</v>
      </c>
    </row>
    <row r="386" spans="1:6" x14ac:dyDescent="0.25">
      <c r="A386" s="2">
        <v>44284</v>
      </c>
      <c r="B386" s="127">
        <v>13</v>
      </c>
      <c r="C386">
        <f t="shared" si="16"/>
        <v>13246</v>
      </c>
      <c r="D386">
        <v>0</v>
      </c>
      <c r="E386">
        <f t="shared" si="18"/>
        <v>648</v>
      </c>
      <c r="F386" s="18">
        <f t="shared" si="17"/>
        <v>11.285714285714286</v>
      </c>
    </row>
    <row r="387" spans="1:6" x14ac:dyDescent="0.25">
      <c r="A387" s="2">
        <v>44285</v>
      </c>
      <c r="B387" s="127">
        <v>15</v>
      </c>
      <c r="C387">
        <f t="shared" ref="C387:C450" si="19">B387+C386</f>
        <v>13261</v>
      </c>
      <c r="D387">
        <v>0</v>
      </c>
      <c r="E387">
        <f t="shared" si="18"/>
        <v>648</v>
      </c>
      <c r="F387" s="18">
        <f t="shared" si="17"/>
        <v>12</v>
      </c>
    </row>
    <row r="388" spans="1:6" x14ac:dyDescent="0.25">
      <c r="A388" s="2">
        <v>44286</v>
      </c>
      <c r="B388" s="127">
        <v>14</v>
      </c>
      <c r="C388">
        <f t="shared" si="19"/>
        <v>13275</v>
      </c>
      <c r="D388">
        <v>0</v>
      </c>
      <c r="E388">
        <f t="shared" si="18"/>
        <v>648</v>
      </c>
      <c r="F388" s="18">
        <f t="shared" si="17"/>
        <v>11.285714285714286</v>
      </c>
    </row>
    <row r="389" spans="1:6" x14ac:dyDescent="0.25">
      <c r="A389" s="2">
        <v>44287</v>
      </c>
      <c r="B389" s="127">
        <v>5</v>
      </c>
      <c r="C389">
        <f t="shared" si="19"/>
        <v>13280</v>
      </c>
      <c r="D389">
        <v>1</v>
      </c>
      <c r="E389">
        <f t="shared" si="18"/>
        <v>649</v>
      </c>
      <c r="F389" s="18">
        <f t="shared" si="17"/>
        <v>10.142857142857142</v>
      </c>
    </row>
    <row r="390" spans="1:6" x14ac:dyDescent="0.25">
      <c r="A390" s="2">
        <v>44288</v>
      </c>
      <c r="B390" s="127">
        <v>12</v>
      </c>
      <c r="C390">
        <f t="shared" si="19"/>
        <v>13292</v>
      </c>
      <c r="D390">
        <v>0</v>
      </c>
      <c r="E390">
        <f t="shared" si="18"/>
        <v>649</v>
      </c>
      <c r="F390" s="18">
        <f t="shared" si="17"/>
        <v>11</v>
      </c>
    </row>
    <row r="391" spans="1:6" x14ac:dyDescent="0.25">
      <c r="A391" s="2">
        <v>44289</v>
      </c>
      <c r="B391" s="127">
        <v>10</v>
      </c>
      <c r="C391">
        <f t="shared" si="19"/>
        <v>13302</v>
      </c>
      <c r="D391">
        <v>2</v>
      </c>
      <c r="E391">
        <f t="shared" si="18"/>
        <v>651</v>
      </c>
      <c r="F391" s="18">
        <f t="shared" si="17"/>
        <v>11.142857142857142</v>
      </c>
    </row>
    <row r="392" spans="1:6" x14ac:dyDescent="0.25">
      <c r="A392" s="2">
        <v>44290</v>
      </c>
      <c r="B392" s="127">
        <v>11</v>
      </c>
      <c r="C392">
        <f t="shared" si="19"/>
        <v>13313</v>
      </c>
      <c r="D392">
        <v>0</v>
      </c>
      <c r="E392">
        <f t="shared" si="18"/>
        <v>651</v>
      </c>
      <c r="F392" s="18">
        <f t="shared" si="17"/>
        <v>11.428571428571429</v>
      </c>
    </row>
    <row r="393" spans="1:6" x14ac:dyDescent="0.25">
      <c r="A393" s="2">
        <v>44291</v>
      </c>
      <c r="B393" s="127">
        <v>10</v>
      </c>
      <c r="C393">
        <f t="shared" si="19"/>
        <v>13323</v>
      </c>
      <c r="D393">
        <v>1</v>
      </c>
      <c r="E393">
        <f t="shared" si="18"/>
        <v>652</v>
      </c>
      <c r="F393" s="18">
        <f t="shared" si="17"/>
        <v>11</v>
      </c>
    </row>
    <row r="394" spans="1:6" x14ac:dyDescent="0.25">
      <c r="A394" s="2">
        <v>44292</v>
      </c>
      <c r="B394" s="127">
        <v>10</v>
      </c>
      <c r="C394">
        <f t="shared" si="19"/>
        <v>13333</v>
      </c>
      <c r="D394">
        <v>2</v>
      </c>
      <c r="E394">
        <f t="shared" si="18"/>
        <v>654</v>
      </c>
      <c r="F394" s="18">
        <f t="shared" si="17"/>
        <v>10.285714285714286</v>
      </c>
    </row>
    <row r="395" spans="1:6" x14ac:dyDescent="0.25">
      <c r="A395" s="2">
        <v>44293</v>
      </c>
      <c r="B395" s="127">
        <v>6</v>
      </c>
      <c r="C395">
        <f t="shared" si="19"/>
        <v>13339</v>
      </c>
      <c r="D395">
        <v>0</v>
      </c>
      <c r="E395">
        <f t="shared" si="18"/>
        <v>654</v>
      </c>
      <c r="F395" s="18">
        <f t="shared" si="17"/>
        <v>9.1428571428571423</v>
      </c>
    </row>
    <row r="396" spans="1:6" x14ac:dyDescent="0.25">
      <c r="A396" s="2">
        <v>44294</v>
      </c>
      <c r="B396" s="127">
        <v>5</v>
      </c>
      <c r="C396">
        <f t="shared" si="19"/>
        <v>13344</v>
      </c>
      <c r="D396">
        <v>0</v>
      </c>
      <c r="E396">
        <f t="shared" si="18"/>
        <v>654</v>
      </c>
      <c r="F396" s="18">
        <f t="shared" si="17"/>
        <v>9.1428571428571423</v>
      </c>
    </row>
    <row r="397" spans="1:6" x14ac:dyDescent="0.25">
      <c r="A397" s="2">
        <v>44295</v>
      </c>
      <c r="B397" s="127">
        <v>16</v>
      </c>
      <c r="C397">
        <f t="shared" si="19"/>
        <v>13360</v>
      </c>
      <c r="D397">
        <v>0</v>
      </c>
      <c r="E397">
        <f t="shared" si="18"/>
        <v>654</v>
      </c>
      <c r="F397" s="18">
        <f t="shared" si="17"/>
        <v>9.7142857142857135</v>
      </c>
    </row>
    <row r="398" spans="1:6" x14ac:dyDescent="0.25">
      <c r="A398" s="2">
        <v>44296</v>
      </c>
      <c r="B398" s="127">
        <v>12</v>
      </c>
      <c r="C398">
        <f t="shared" si="19"/>
        <v>13372</v>
      </c>
      <c r="D398">
        <v>0</v>
      </c>
      <c r="E398">
        <f t="shared" si="18"/>
        <v>654</v>
      </c>
      <c r="F398" s="18">
        <f t="shared" si="17"/>
        <v>10</v>
      </c>
    </row>
    <row r="399" spans="1:6" x14ac:dyDescent="0.25">
      <c r="A399" s="2">
        <v>44297</v>
      </c>
      <c r="B399" s="127">
        <v>7</v>
      </c>
      <c r="C399">
        <f t="shared" si="19"/>
        <v>13379</v>
      </c>
      <c r="D399">
        <v>0</v>
      </c>
      <c r="E399">
        <f t="shared" si="18"/>
        <v>654</v>
      </c>
      <c r="F399" s="18">
        <f t="shared" si="17"/>
        <v>9.4285714285714288</v>
      </c>
    </row>
    <row r="400" spans="1:6" x14ac:dyDescent="0.25">
      <c r="A400" s="2">
        <v>44298</v>
      </c>
      <c r="B400" s="127">
        <v>11</v>
      </c>
      <c r="C400">
        <f t="shared" si="19"/>
        <v>13390</v>
      </c>
      <c r="D400">
        <v>0</v>
      </c>
      <c r="E400">
        <f t="shared" si="18"/>
        <v>654</v>
      </c>
      <c r="F400" s="18">
        <f t="shared" ref="F400:F463" si="20">AVERAGE(B394:B400)</f>
        <v>9.5714285714285712</v>
      </c>
    </row>
    <row r="401" spans="1:6" x14ac:dyDescent="0.25">
      <c r="A401" s="2">
        <v>44299</v>
      </c>
      <c r="B401" s="127">
        <v>8</v>
      </c>
      <c r="C401">
        <f t="shared" si="19"/>
        <v>13398</v>
      </c>
      <c r="D401">
        <v>0</v>
      </c>
      <c r="E401">
        <f t="shared" si="18"/>
        <v>654</v>
      </c>
      <c r="F401" s="18">
        <f t="shared" si="20"/>
        <v>9.2857142857142865</v>
      </c>
    </row>
    <row r="402" spans="1:6" x14ac:dyDescent="0.25">
      <c r="A402" s="2">
        <v>44300</v>
      </c>
      <c r="B402" s="127">
        <v>9</v>
      </c>
      <c r="C402">
        <f t="shared" si="19"/>
        <v>13407</v>
      </c>
      <c r="D402">
        <v>1</v>
      </c>
      <c r="E402">
        <f t="shared" si="18"/>
        <v>655</v>
      </c>
      <c r="F402" s="18">
        <f t="shared" si="20"/>
        <v>9.7142857142857135</v>
      </c>
    </row>
    <row r="403" spans="1:6" x14ac:dyDescent="0.25">
      <c r="A403" s="2">
        <v>44301</v>
      </c>
      <c r="B403" s="127">
        <v>11</v>
      </c>
      <c r="C403">
        <f t="shared" si="19"/>
        <v>13418</v>
      </c>
      <c r="D403">
        <v>1</v>
      </c>
      <c r="E403">
        <f t="shared" si="18"/>
        <v>656</v>
      </c>
      <c r="F403" s="18">
        <f t="shared" si="20"/>
        <v>10.571428571428571</v>
      </c>
    </row>
    <row r="404" spans="1:6" x14ac:dyDescent="0.25">
      <c r="A404" s="2">
        <v>44302</v>
      </c>
      <c r="B404" s="127">
        <v>10</v>
      </c>
      <c r="C404">
        <f t="shared" si="19"/>
        <v>13428</v>
      </c>
      <c r="D404">
        <v>0</v>
      </c>
      <c r="E404">
        <f t="shared" si="18"/>
        <v>656</v>
      </c>
      <c r="F404" s="18">
        <f t="shared" si="20"/>
        <v>9.7142857142857135</v>
      </c>
    </row>
    <row r="405" spans="1:6" x14ac:dyDescent="0.25">
      <c r="A405" s="2">
        <v>44303</v>
      </c>
      <c r="B405" s="127">
        <v>10</v>
      </c>
      <c r="C405">
        <f t="shared" si="19"/>
        <v>13438</v>
      </c>
      <c r="D405">
        <v>0</v>
      </c>
      <c r="E405">
        <f t="shared" si="18"/>
        <v>656</v>
      </c>
      <c r="F405" s="18">
        <f t="shared" si="20"/>
        <v>9.4285714285714288</v>
      </c>
    </row>
    <row r="406" spans="1:6" x14ac:dyDescent="0.25">
      <c r="A406" s="2">
        <v>44304</v>
      </c>
      <c r="B406" s="127">
        <v>9</v>
      </c>
      <c r="C406">
        <f t="shared" si="19"/>
        <v>13447</v>
      </c>
      <c r="D406">
        <v>0</v>
      </c>
      <c r="E406">
        <f t="shared" si="18"/>
        <v>656</v>
      </c>
      <c r="F406" s="18">
        <f t="shared" si="20"/>
        <v>9.7142857142857135</v>
      </c>
    </row>
    <row r="407" spans="1:6" x14ac:dyDescent="0.25">
      <c r="A407" s="2">
        <v>44305</v>
      </c>
      <c r="B407" s="127">
        <v>13</v>
      </c>
      <c r="C407">
        <f t="shared" si="19"/>
        <v>13460</v>
      </c>
      <c r="D407">
        <v>0</v>
      </c>
      <c r="E407">
        <f t="shared" si="18"/>
        <v>656</v>
      </c>
      <c r="F407" s="18">
        <f t="shared" si="20"/>
        <v>10</v>
      </c>
    </row>
    <row r="408" spans="1:6" x14ac:dyDescent="0.25">
      <c r="A408" s="2">
        <v>44306</v>
      </c>
      <c r="B408" s="127">
        <v>7</v>
      </c>
      <c r="C408">
        <f t="shared" si="19"/>
        <v>13467</v>
      </c>
      <c r="D408">
        <v>1</v>
      </c>
      <c r="E408">
        <f t="shared" si="18"/>
        <v>657</v>
      </c>
      <c r="F408" s="18">
        <f t="shared" si="20"/>
        <v>9.8571428571428577</v>
      </c>
    </row>
    <row r="409" spans="1:6" x14ac:dyDescent="0.25">
      <c r="A409" s="2">
        <v>44307</v>
      </c>
      <c r="B409" s="127">
        <v>12</v>
      </c>
      <c r="C409">
        <f t="shared" si="19"/>
        <v>13479</v>
      </c>
      <c r="D409">
        <v>0</v>
      </c>
      <c r="E409">
        <f t="shared" si="18"/>
        <v>657</v>
      </c>
      <c r="F409" s="18">
        <f t="shared" si="20"/>
        <v>10.285714285714286</v>
      </c>
    </row>
    <row r="410" spans="1:6" x14ac:dyDescent="0.25">
      <c r="A410" s="2">
        <v>44308</v>
      </c>
      <c r="B410" s="127">
        <v>9</v>
      </c>
      <c r="C410">
        <f t="shared" si="19"/>
        <v>13488</v>
      </c>
      <c r="D410">
        <v>0</v>
      </c>
      <c r="E410">
        <f t="shared" si="18"/>
        <v>657</v>
      </c>
      <c r="F410" s="18">
        <f t="shared" si="20"/>
        <v>10</v>
      </c>
    </row>
    <row r="411" spans="1:6" x14ac:dyDescent="0.25">
      <c r="A411" s="2">
        <v>44309</v>
      </c>
      <c r="B411" s="127">
        <v>7</v>
      </c>
      <c r="C411">
        <f t="shared" si="19"/>
        <v>13495</v>
      </c>
      <c r="D411">
        <v>0</v>
      </c>
      <c r="E411">
        <f t="shared" si="18"/>
        <v>657</v>
      </c>
      <c r="F411" s="18">
        <f t="shared" si="20"/>
        <v>9.5714285714285712</v>
      </c>
    </row>
    <row r="412" spans="1:6" x14ac:dyDescent="0.25">
      <c r="A412" s="2">
        <v>44310</v>
      </c>
      <c r="B412" s="127">
        <v>10</v>
      </c>
      <c r="C412">
        <f t="shared" si="19"/>
        <v>13505</v>
      </c>
      <c r="D412">
        <v>0</v>
      </c>
      <c r="E412">
        <f t="shared" si="18"/>
        <v>657</v>
      </c>
      <c r="F412" s="18">
        <f t="shared" si="20"/>
        <v>9.5714285714285712</v>
      </c>
    </row>
    <row r="413" spans="1:6" x14ac:dyDescent="0.25">
      <c r="A413" s="2">
        <v>44311</v>
      </c>
      <c r="B413" s="127">
        <v>7</v>
      </c>
      <c r="C413">
        <f t="shared" si="19"/>
        <v>13512</v>
      </c>
      <c r="D413">
        <v>0</v>
      </c>
      <c r="E413">
        <f t="shared" si="18"/>
        <v>657</v>
      </c>
      <c r="F413" s="18">
        <f t="shared" si="20"/>
        <v>9.2857142857142865</v>
      </c>
    </row>
    <row r="414" spans="1:6" x14ac:dyDescent="0.25">
      <c r="A414" s="2">
        <v>44312</v>
      </c>
      <c r="B414" s="127">
        <v>14</v>
      </c>
      <c r="C414">
        <f t="shared" si="19"/>
        <v>13526</v>
      </c>
      <c r="D414">
        <v>0</v>
      </c>
      <c r="E414">
        <f t="shared" si="18"/>
        <v>657</v>
      </c>
      <c r="F414" s="18">
        <f t="shared" si="20"/>
        <v>9.4285714285714288</v>
      </c>
    </row>
    <row r="415" spans="1:6" x14ac:dyDescent="0.25">
      <c r="A415" s="2">
        <v>44313</v>
      </c>
      <c r="B415" s="127">
        <v>12</v>
      </c>
      <c r="C415">
        <f t="shared" si="19"/>
        <v>13538</v>
      </c>
      <c r="D415">
        <v>0</v>
      </c>
      <c r="E415">
        <f t="shared" si="18"/>
        <v>657</v>
      </c>
      <c r="F415" s="18">
        <f t="shared" si="20"/>
        <v>10.142857142857142</v>
      </c>
    </row>
    <row r="416" spans="1:6" x14ac:dyDescent="0.25">
      <c r="A416" s="2">
        <v>44314</v>
      </c>
      <c r="B416" s="127">
        <v>12</v>
      </c>
      <c r="C416">
        <f t="shared" si="19"/>
        <v>13550</v>
      </c>
      <c r="D416">
        <v>0</v>
      </c>
      <c r="E416">
        <f t="shared" si="18"/>
        <v>657</v>
      </c>
      <c r="F416" s="18">
        <f t="shared" si="20"/>
        <v>10.142857142857142</v>
      </c>
    </row>
    <row r="417" spans="1:6" x14ac:dyDescent="0.25">
      <c r="A417" s="2">
        <v>44315</v>
      </c>
      <c r="B417" s="127">
        <v>15</v>
      </c>
      <c r="C417">
        <f t="shared" si="19"/>
        <v>13565</v>
      </c>
      <c r="D417">
        <v>1</v>
      </c>
      <c r="E417">
        <f t="shared" si="18"/>
        <v>658</v>
      </c>
      <c r="F417" s="18">
        <f t="shared" si="20"/>
        <v>11</v>
      </c>
    </row>
    <row r="418" spans="1:6" x14ac:dyDescent="0.25">
      <c r="A418" s="2">
        <v>44316</v>
      </c>
      <c r="B418" s="127">
        <v>8</v>
      </c>
      <c r="C418">
        <f t="shared" si="19"/>
        <v>13573</v>
      </c>
      <c r="D418">
        <v>0</v>
      </c>
      <c r="E418">
        <f t="shared" si="18"/>
        <v>658</v>
      </c>
      <c r="F418" s="18">
        <f t="shared" si="20"/>
        <v>11.142857142857142</v>
      </c>
    </row>
    <row r="419" spans="1:6" x14ac:dyDescent="0.25">
      <c r="A419" s="2">
        <v>44317</v>
      </c>
      <c r="B419" s="127">
        <v>6</v>
      </c>
      <c r="C419">
        <f t="shared" si="19"/>
        <v>13579</v>
      </c>
      <c r="D419">
        <v>1</v>
      </c>
      <c r="E419">
        <f t="shared" si="18"/>
        <v>659</v>
      </c>
      <c r="F419" s="18">
        <f t="shared" si="20"/>
        <v>10.571428571428571</v>
      </c>
    </row>
    <row r="420" spans="1:6" x14ac:dyDescent="0.25">
      <c r="A420" s="2">
        <v>44318</v>
      </c>
      <c r="B420" s="127">
        <v>7</v>
      </c>
      <c r="C420">
        <f t="shared" si="19"/>
        <v>13586</v>
      </c>
      <c r="D420">
        <v>0</v>
      </c>
      <c r="E420">
        <f t="shared" si="18"/>
        <v>659</v>
      </c>
      <c r="F420" s="18">
        <f t="shared" si="20"/>
        <v>10.571428571428571</v>
      </c>
    </row>
    <row r="421" spans="1:6" x14ac:dyDescent="0.25">
      <c r="A421" s="2">
        <v>44319</v>
      </c>
      <c r="B421" s="127">
        <v>9</v>
      </c>
      <c r="C421">
        <f t="shared" si="19"/>
        <v>13595</v>
      </c>
      <c r="D421">
        <v>0</v>
      </c>
      <c r="E421">
        <f t="shared" si="18"/>
        <v>659</v>
      </c>
      <c r="F421" s="18">
        <f t="shared" si="20"/>
        <v>9.8571428571428577</v>
      </c>
    </row>
    <row r="422" spans="1:6" x14ac:dyDescent="0.25">
      <c r="A422" s="2">
        <v>44320</v>
      </c>
      <c r="B422" s="127">
        <v>7</v>
      </c>
      <c r="C422">
        <f t="shared" si="19"/>
        <v>13602</v>
      </c>
      <c r="D422">
        <v>1</v>
      </c>
      <c r="E422">
        <f t="shared" si="18"/>
        <v>660</v>
      </c>
      <c r="F422" s="18">
        <f t="shared" si="20"/>
        <v>9.1428571428571423</v>
      </c>
    </row>
    <row r="423" spans="1:6" x14ac:dyDescent="0.25">
      <c r="A423" s="2">
        <v>44321</v>
      </c>
      <c r="B423" s="127">
        <v>4</v>
      </c>
      <c r="C423">
        <f t="shared" si="19"/>
        <v>13606</v>
      </c>
      <c r="D423">
        <v>0</v>
      </c>
      <c r="E423">
        <f t="shared" si="18"/>
        <v>660</v>
      </c>
      <c r="F423" s="18">
        <f t="shared" si="20"/>
        <v>8</v>
      </c>
    </row>
    <row r="424" spans="1:6" x14ac:dyDescent="0.25">
      <c r="A424" s="2">
        <v>44322</v>
      </c>
      <c r="B424" s="127">
        <v>15</v>
      </c>
      <c r="C424">
        <f t="shared" si="19"/>
        <v>13621</v>
      </c>
      <c r="D424">
        <v>0</v>
      </c>
      <c r="E424">
        <f t="shared" si="18"/>
        <v>660</v>
      </c>
      <c r="F424" s="18">
        <f t="shared" si="20"/>
        <v>8</v>
      </c>
    </row>
    <row r="425" spans="1:6" x14ac:dyDescent="0.25">
      <c r="A425" s="2">
        <v>44323</v>
      </c>
      <c r="B425" s="127">
        <v>12</v>
      </c>
      <c r="C425">
        <f t="shared" si="19"/>
        <v>13633</v>
      </c>
      <c r="D425">
        <v>1</v>
      </c>
      <c r="E425">
        <f t="shared" si="18"/>
        <v>661</v>
      </c>
      <c r="F425" s="18">
        <f t="shared" si="20"/>
        <v>8.5714285714285712</v>
      </c>
    </row>
    <row r="426" spans="1:6" x14ac:dyDescent="0.25">
      <c r="A426" s="2">
        <v>44324</v>
      </c>
      <c r="B426" s="127">
        <v>4</v>
      </c>
      <c r="C426">
        <f t="shared" si="19"/>
        <v>13637</v>
      </c>
      <c r="D426">
        <v>1</v>
      </c>
      <c r="E426">
        <f t="shared" si="18"/>
        <v>662</v>
      </c>
      <c r="F426" s="18">
        <f t="shared" si="20"/>
        <v>8.2857142857142865</v>
      </c>
    </row>
    <row r="427" spans="1:6" x14ac:dyDescent="0.25">
      <c r="A427" s="2">
        <v>44325</v>
      </c>
      <c r="B427" s="127">
        <v>8</v>
      </c>
      <c r="C427">
        <f t="shared" si="19"/>
        <v>13645</v>
      </c>
      <c r="D427">
        <v>1</v>
      </c>
      <c r="E427">
        <f t="shared" si="18"/>
        <v>663</v>
      </c>
      <c r="F427" s="18">
        <f t="shared" si="20"/>
        <v>8.4285714285714288</v>
      </c>
    </row>
    <row r="428" spans="1:6" x14ac:dyDescent="0.25">
      <c r="A428" s="2">
        <v>44326</v>
      </c>
      <c r="B428" s="127">
        <v>5</v>
      </c>
      <c r="C428">
        <f t="shared" si="19"/>
        <v>13650</v>
      </c>
      <c r="D428">
        <v>0</v>
      </c>
      <c r="E428">
        <f t="shared" ref="E428:E491" si="21">D428+E427</f>
        <v>663</v>
      </c>
      <c r="F428" s="18">
        <f t="shared" si="20"/>
        <v>7.8571428571428568</v>
      </c>
    </row>
    <row r="429" spans="1:6" x14ac:dyDescent="0.25">
      <c r="A429" s="2">
        <v>44327</v>
      </c>
      <c r="B429" s="127">
        <v>6</v>
      </c>
      <c r="C429">
        <f t="shared" si="19"/>
        <v>13656</v>
      </c>
      <c r="D429">
        <v>1</v>
      </c>
      <c r="E429">
        <f t="shared" si="21"/>
        <v>664</v>
      </c>
      <c r="F429" s="18">
        <f t="shared" si="20"/>
        <v>7.7142857142857144</v>
      </c>
    </row>
    <row r="430" spans="1:6" x14ac:dyDescent="0.25">
      <c r="A430" s="2">
        <v>44328</v>
      </c>
      <c r="B430" s="127">
        <v>13</v>
      </c>
      <c r="C430">
        <f t="shared" si="19"/>
        <v>13669</v>
      </c>
      <c r="D430">
        <v>0</v>
      </c>
      <c r="E430">
        <f t="shared" si="21"/>
        <v>664</v>
      </c>
      <c r="F430" s="18">
        <f t="shared" si="20"/>
        <v>9</v>
      </c>
    </row>
    <row r="431" spans="1:6" x14ac:dyDescent="0.25">
      <c r="A431" s="2">
        <v>44329</v>
      </c>
      <c r="B431" s="127">
        <v>5</v>
      </c>
      <c r="C431">
        <f t="shared" si="19"/>
        <v>13674</v>
      </c>
      <c r="D431">
        <v>0</v>
      </c>
      <c r="E431">
        <f t="shared" si="21"/>
        <v>664</v>
      </c>
      <c r="F431" s="18">
        <f t="shared" si="20"/>
        <v>7.5714285714285712</v>
      </c>
    </row>
    <row r="432" spans="1:6" x14ac:dyDescent="0.25">
      <c r="A432" s="2">
        <v>44330</v>
      </c>
      <c r="B432" s="127">
        <v>9</v>
      </c>
      <c r="C432">
        <f t="shared" si="19"/>
        <v>13683</v>
      </c>
      <c r="D432">
        <v>1</v>
      </c>
      <c r="E432">
        <f t="shared" si="21"/>
        <v>665</v>
      </c>
      <c r="F432" s="18">
        <f t="shared" si="20"/>
        <v>7.1428571428571432</v>
      </c>
    </row>
    <row r="433" spans="1:6" x14ac:dyDescent="0.25">
      <c r="A433" s="2">
        <v>44331</v>
      </c>
      <c r="B433" s="127">
        <v>7</v>
      </c>
      <c r="C433">
        <f t="shared" si="19"/>
        <v>13690</v>
      </c>
      <c r="D433">
        <v>0</v>
      </c>
      <c r="E433">
        <f t="shared" si="21"/>
        <v>665</v>
      </c>
      <c r="F433" s="18">
        <f t="shared" si="20"/>
        <v>7.5714285714285712</v>
      </c>
    </row>
    <row r="434" spans="1:6" x14ac:dyDescent="0.25">
      <c r="A434" s="2">
        <v>44332</v>
      </c>
      <c r="B434" s="127">
        <v>9</v>
      </c>
      <c r="C434">
        <f t="shared" si="19"/>
        <v>13699</v>
      </c>
      <c r="D434">
        <v>1</v>
      </c>
      <c r="E434">
        <f t="shared" si="21"/>
        <v>666</v>
      </c>
      <c r="F434" s="18">
        <f t="shared" si="20"/>
        <v>7.7142857142857144</v>
      </c>
    </row>
    <row r="435" spans="1:6" x14ac:dyDescent="0.25">
      <c r="A435" s="2">
        <v>44333</v>
      </c>
      <c r="B435" s="127">
        <v>7</v>
      </c>
      <c r="C435">
        <f t="shared" si="19"/>
        <v>13706</v>
      </c>
      <c r="D435">
        <v>0</v>
      </c>
      <c r="E435">
        <f t="shared" si="21"/>
        <v>666</v>
      </c>
      <c r="F435" s="18">
        <f t="shared" si="20"/>
        <v>8</v>
      </c>
    </row>
    <row r="436" spans="1:6" x14ac:dyDescent="0.25">
      <c r="A436" s="2">
        <v>44334</v>
      </c>
      <c r="B436" s="127">
        <v>6</v>
      </c>
      <c r="C436">
        <f t="shared" si="19"/>
        <v>13712</v>
      </c>
      <c r="D436">
        <v>0</v>
      </c>
      <c r="E436">
        <f t="shared" si="21"/>
        <v>666</v>
      </c>
      <c r="F436" s="18">
        <f t="shared" si="20"/>
        <v>8</v>
      </c>
    </row>
    <row r="437" spans="1:6" x14ac:dyDescent="0.25">
      <c r="A437" s="2">
        <v>44335</v>
      </c>
      <c r="B437" s="127">
        <v>9</v>
      </c>
      <c r="C437">
        <f t="shared" si="19"/>
        <v>13721</v>
      </c>
      <c r="D437">
        <v>0</v>
      </c>
      <c r="E437">
        <f t="shared" si="21"/>
        <v>666</v>
      </c>
      <c r="F437" s="18">
        <f t="shared" si="20"/>
        <v>7.4285714285714288</v>
      </c>
    </row>
    <row r="438" spans="1:6" x14ac:dyDescent="0.25">
      <c r="A438" s="2">
        <v>44336</v>
      </c>
      <c r="B438" s="127">
        <v>3</v>
      </c>
      <c r="C438">
        <f t="shared" si="19"/>
        <v>13724</v>
      </c>
      <c r="D438">
        <v>0</v>
      </c>
      <c r="E438">
        <f t="shared" si="21"/>
        <v>666</v>
      </c>
      <c r="F438" s="18">
        <f t="shared" si="20"/>
        <v>7.1428571428571432</v>
      </c>
    </row>
    <row r="439" spans="1:6" x14ac:dyDescent="0.25">
      <c r="A439" s="2">
        <v>44337</v>
      </c>
      <c r="B439" s="127">
        <v>7</v>
      </c>
      <c r="C439">
        <f t="shared" si="19"/>
        <v>13731</v>
      </c>
      <c r="D439">
        <v>0</v>
      </c>
      <c r="E439">
        <f t="shared" si="21"/>
        <v>666</v>
      </c>
      <c r="F439" s="18">
        <f t="shared" si="20"/>
        <v>6.8571428571428568</v>
      </c>
    </row>
    <row r="440" spans="1:6" x14ac:dyDescent="0.25">
      <c r="A440" s="2">
        <v>44338</v>
      </c>
      <c r="B440" s="127">
        <v>10</v>
      </c>
      <c r="C440">
        <f t="shared" si="19"/>
        <v>13741</v>
      </c>
      <c r="D440">
        <v>0</v>
      </c>
      <c r="E440">
        <f t="shared" si="21"/>
        <v>666</v>
      </c>
      <c r="F440" s="18">
        <f t="shared" si="20"/>
        <v>7.2857142857142856</v>
      </c>
    </row>
    <row r="441" spans="1:6" x14ac:dyDescent="0.25">
      <c r="A441" s="2">
        <v>44339</v>
      </c>
      <c r="B441" s="127">
        <v>3</v>
      </c>
      <c r="C441">
        <f t="shared" si="19"/>
        <v>13744</v>
      </c>
      <c r="D441">
        <v>0</v>
      </c>
      <c r="E441">
        <f t="shared" si="21"/>
        <v>666</v>
      </c>
      <c r="F441" s="18">
        <f t="shared" si="20"/>
        <v>6.4285714285714288</v>
      </c>
    </row>
    <row r="442" spans="1:6" x14ac:dyDescent="0.25">
      <c r="A442" s="2">
        <v>44340</v>
      </c>
      <c r="B442" s="127">
        <v>5</v>
      </c>
      <c r="C442">
        <f t="shared" si="19"/>
        <v>13749</v>
      </c>
      <c r="D442">
        <v>0</v>
      </c>
      <c r="E442">
        <f t="shared" si="21"/>
        <v>666</v>
      </c>
      <c r="F442" s="18">
        <f t="shared" si="20"/>
        <v>6.1428571428571432</v>
      </c>
    </row>
    <row r="443" spans="1:6" x14ac:dyDescent="0.25">
      <c r="A443" s="2">
        <v>44341</v>
      </c>
      <c r="B443" s="127">
        <v>9</v>
      </c>
      <c r="C443">
        <f t="shared" si="19"/>
        <v>13758</v>
      </c>
      <c r="D443">
        <v>0</v>
      </c>
      <c r="E443">
        <f t="shared" si="21"/>
        <v>666</v>
      </c>
      <c r="F443" s="18">
        <f t="shared" si="20"/>
        <v>6.5714285714285712</v>
      </c>
    </row>
    <row r="444" spans="1:6" x14ac:dyDescent="0.25">
      <c r="A444" s="2">
        <v>44342</v>
      </c>
      <c r="B444" s="127">
        <v>6</v>
      </c>
      <c r="C444">
        <f t="shared" si="19"/>
        <v>13764</v>
      </c>
      <c r="D444">
        <v>0</v>
      </c>
      <c r="E444">
        <f t="shared" si="21"/>
        <v>666</v>
      </c>
      <c r="F444" s="18">
        <f t="shared" si="20"/>
        <v>6.1428571428571432</v>
      </c>
    </row>
    <row r="445" spans="1:6" x14ac:dyDescent="0.25">
      <c r="A445" s="2">
        <v>44343</v>
      </c>
      <c r="B445" s="127">
        <v>6</v>
      </c>
      <c r="C445">
        <f t="shared" si="19"/>
        <v>13770</v>
      </c>
      <c r="D445">
        <v>0</v>
      </c>
      <c r="E445">
        <f t="shared" si="21"/>
        <v>666</v>
      </c>
      <c r="F445" s="18">
        <f t="shared" si="20"/>
        <v>6.5714285714285712</v>
      </c>
    </row>
    <row r="446" spans="1:6" x14ac:dyDescent="0.25">
      <c r="A446" s="2">
        <v>44344</v>
      </c>
      <c r="B446" s="127">
        <v>3</v>
      </c>
      <c r="C446">
        <f t="shared" si="19"/>
        <v>13773</v>
      </c>
      <c r="D446">
        <v>0</v>
      </c>
      <c r="E446">
        <f t="shared" si="21"/>
        <v>666</v>
      </c>
      <c r="F446" s="18">
        <f t="shared" si="20"/>
        <v>6</v>
      </c>
    </row>
    <row r="447" spans="1:6" x14ac:dyDescent="0.25">
      <c r="A447" s="2">
        <v>44345</v>
      </c>
      <c r="B447" s="127">
        <v>2</v>
      </c>
      <c r="C447">
        <f t="shared" si="19"/>
        <v>13775</v>
      </c>
      <c r="D447">
        <v>0</v>
      </c>
      <c r="E447">
        <f t="shared" si="21"/>
        <v>666</v>
      </c>
      <c r="F447" s="18">
        <f t="shared" si="20"/>
        <v>4.8571428571428568</v>
      </c>
    </row>
    <row r="448" spans="1:6" x14ac:dyDescent="0.25">
      <c r="A448" s="2">
        <v>44346</v>
      </c>
      <c r="B448" s="127">
        <v>3</v>
      </c>
      <c r="C448">
        <f t="shared" si="19"/>
        <v>13778</v>
      </c>
      <c r="D448">
        <v>0</v>
      </c>
      <c r="E448">
        <f t="shared" si="21"/>
        <v>666</v>
      </c>
      <c r="F448" s="18">
        <f t="shared" si="20"/>
        <v>4.8571428571428568</v>
      </c>
    </row>
    <row r="449" spans="1:6" x14ac:dyDescent="0.25">
      <c r="A449" s="2">
        <v>44347</v>
      </c>
      <c r="B449" s="127">
        <v>3</v>
      </c>
      <c r="C449">
        <f t="shared" si="19"/>
        <v>13781</v>
      </c>
      <c r="D449">
        <v>0</v>
      </c>
      <c r="E449">
        <f t="shared" si="21"/>
        <v>666</v>
      </c>
      <c r="F449" s="18">
        <f t="shared" si="20"/>
        <v>4.5714285714285712</v>
      </c>
    </row>
    <row r="450" spans="1:6" x14ac:dyDescent="0.25">
      <c r="A450" s="2">
        <v>44348</v>
      </c>
      <c r="B450" s="127">
        <v>9</v>
      </c>
      <c r="C450">
        <f t="shared" si="19"/>
        <v>13790</v>
      </c>
      <c r="D450">
        <v>0</v>
      </c>
      <c r="E450">
        <f t="shared" si="21"/>
        <v>666</v>
      </c>
      <c r="F450" s="18">
        <f t="shared" si="20"/>
        <v>4.5714285714285712</v>
      </c>
    </row>
    <row r="451" spans="1:6" x14ac:dyDescent="0.25">
      <c r="A451" s="2">
        <v>44349</v>
      </c>
      <c r="B451" s="127">
        <v>5</v>
      </c>
      <c r="C451">
        <f t="shared" ref="C451:C514" si="22">B451+C450</f>
        <v>13795</v>
      </c>
      <c r="D451">
        <v>0</v>
      </c>
      <c r="E451">
        <f t="shared" si="21"/>
        <v>666</v>
      </c>
      <c r="F451" s="18">
        <f t="shared" si="20"/>
        <v>4.4285714285714288</v>
      </c>
    </row>
    <row r="452" spans="1:6" x14ac:dyDescent="0.25">
      <c r="A452" s="2">
        <v>44350</v>
      </c>
      <c r="B452" s="127">
        <v>4</v>
      </c>
      <c r="C452">
        <f t="shared" si="22"/>
        <v>13799</v>
      </c>
      <c r="D452">
        <v>0</v>
      </c>
      <c r="E452">
        <f t="shared" si="21"/>
        <v>666</v>
      </c>
      <c r="F452" s="18">
        <f t="shared" si="20"/>
        <v>4.1428571428571432</v>
      </c>
    </row>
    <row r="453" spans="1:6" x14ac:dyDescent="0.25">
      <c r="A453" s="2">
        <v>44351</v>
      </c>
      <c r="B453" s="127">
        <v>6</v>
      </c>
      <c r="C453">
        <f t="shared" si="22"/>
        <v>13805</v>
      </c>
      <c r="D453">
        <v>0</v>
      </c>
      <c r="E453">
        <f t="shared" si="21"/>
        <v>666</v>
      </c>
      <c r="F453" s="18">
        <f t="shared" si="20"/>
        <v>4.5714285714285712</v>
      </c>
    </row>
    <row r="454" spans="1:6" x14ac:dyDescent="0.25">
      <c r="A454" s="2">
        <v>44352</v>
      </c>
      <c r="B454" s="127">
        <v>3</v>
      </c>
      <c r="C454">
        <f t="shared" si="22"/>
        <v>13808</v>
      </c>
      <c r="D454">
        <v>1</v>
      </c>
      <c r="E454">
        <f t="shared" si="21"/>
        <v>667</v>
      </c>
      <c r="F454" s="18">
        <f t="shared" si="20"/>
        <v>4.7142857142857144</v>
      </c>
    </row>
    <row r="455" spans="1:6" x14ac:dyDescent="0.25">
      <c r="A455" s="2">
        <v>44353</v>
      </c>
      <c r="B455" s="127">
        <v>9</v>
      </c>
      <c r="C455">
        <f t="shared" si="22"/>
        <v>13817</v>
      </c>
      <c r="D455">
        <v>0</v>
      </c>
      <c r="E455">
        <f t="shared" si="21"/>
        <v>667</v>
      </c>
      <c r="F455" s="18">
        <f t="shared" si="20"/>
        <v>5.5714285714285712</v>
      </c>
    </row>
    <row r="456" spans="1:6" x14ac:dyDescent="0.25">
      <c r="A456" s="2">
        <v>44354</v>
      </c>
      <c r="B456" s="127">
        <v>2</v>
      </c>
      <c r="C456">
        <f t="shared" si="22"/>
        <v>13819</v>
      </c>
      <c r="D456">
        <v>0</v>
      </c>
      <c r="E456">
        <f t="shared" si="21"/>
        <v>667</v>
      </c>
      <c r="F456" s="18">
        <f t="shared" si="20"/>
        <v>5.4285714285714288</v>
      </c>
    </row>
    <row r="457" spans="1:6" x14ac:dyDescent="0.25">
      <c r="A457" s="2">
        <v>44355</v>
      </c>
      <c r="B457" s="127">
        <v>5</v>
      </c>
      <c r="C457">
        <f t="shared" si="22"/>
        <v>13824</v>
      </c>
      <c r="D457">
        <v>0</v>
      </c>
      <c r="E457">
        <f t="shared" si="21"/>
        <v>667</v>
      </c>
      <c r="F457" s="18">
        <f t="shared" si="20"/>
        <v>4.8571428571428568</v>
      </c>
    </row>
    <row r="458" spans="1:6" x14ac:dyDescent="0.25">
      <c r="A458" s="2">
        <v>44356</v>
      </c>
      <c r="B458" s="127">
        <v>3</v>
      </c>
      <c r="C458">
        <f t="shared" si="22"/>
        <v>13827</v>
      </c>
      <c r="D458">
        <v>0</v>
      </c>
      <c r="E458">
        <f t="shared" si="21"/>
        <v>667</v>
      </c>
      <c r="F458" s="18">
        <f t="shared" si="20"/>
        <v>4.5714285714285712</v>
      </c>
    </row>
    <row r="459" spans="1:6" x14ac:dyDescent="0.25">
      <c r="A459" s="2">
        <v>44357</v>
      </c>
      <c r="B459" s="127">
        <v>2</v>
      </c>
      <c r="C459">
        <f t="shared" si="22"/>
        <v>13829</v>
      </c>
      <c r="D459">
        <v>0</v>
      </c>
      <c r="E459">
        <f t="shared" si="21"/>
        <v>667</v>
      </c>
      <c r="F459" s="18">
        <f t="shared" si="20"/>
        <v>4.2857142857142856</v>
      </c>
    </row>
    <row r="460" spans="1:6" x14ac:dyDescent="0.25">
      <c r="A460" s="2">
        <v>44358</v>
      </c>
      <c r="B460" s="127">
        <v>3</v>
      </c>
      <c r="C460">
        <f t="shared" si="22"/>
        <v>13832</v>
      </c>
      <c r="D460">
        <v>0</v>
      </c>
      <c r="E460">
        <f t="shared" si="21"/>
        <v>667</v>
      </c>
      <c r="F460" s="18">
        <f t="shared" si="20"/>
        <v>3.8571428571428572</v>
      </c>
    </row>
    <row r="461" spans="1:6" x14ac:dyDescent="0.25">
      <c r="A461" s="2">
        <v>44359</v>
      </c>
      <c r="B461" s="127">
        <v>3</v>
      </c>
      <c r="C461">
        <f t="shared" si="22"/>
        <v>13835</v>
      </c>
      <c r="D461">
        <v>0</v>
      </c>
      <c r="E461">
        <f t="shared" si="21"/>
        <v>667</v>
      </c>
      <c r="F461" s="18">
        <f t="shared" si="20"/>
        <v>3.8571428571428572</v>
      </c>
    </row>
    <row r="462" spans="1:6" x14ac:dyDescent="0.25">
      <c r="A462" s="2">
        <v>44360</v>
      </c>
      <c r="B462" s="127">
        <v>2</v>
      </c>
      <c r="C462">
        <f t="shared" si="22"/>
        <v>13837</v>
      </c>
      <c r="D462">
        <v>0</v>
      </c>
      <c r="E462">
        <f t="shared" si="21"/>
        <v>667</v>
      </c>
      <c r="F462" s="18">
        <f t="shared" si="20"/>
        <v>2.8571428571428572</v>
      </c>
    </row>
    <row r="463" spans="1:6" x14ac:dyDescent="0.25">
      <c r="A463" s="2">
        <v>44361</v>
      </c>
      <c r="B463" s="127">
        <v>2</v>
      </c>
      <c r="C463">
        <f t="shared" si="22"/>
        <v>13839</v>
      </c>
      <c r="D463">
        <v>1</v>
      </c>
      <c r="E463">
        <f t="shared" si="21"/>
        <v>668</v>
      </c>
      <c r="F463" s="18">
        <f t="shared" si="20"/>
        <v>2.8571428571428572</v>
      </c>
    </row>
    <row r="464" spans="1:6" x14ac:dyDescent="0.25">
      <c r="A464" s="2">
        <v>44362</v>
      </c>
      <c r="B464" s="127">
        <v>5</v>
      </c>
      <c r="C464">
        <f t="shared" si="22"/>
        <v>13844</v>
      </c>
      <c r="D464">
        <v>0</v>
      </c>
      <c r="E464">
        <f t="shared" si="21"/>
        <v>668</v>
      </c>
      <c r="F464" s="18">
        <f t="shared" ref="F464:F527" si="23">AVERAGE(B458:B464)</f>
        <v>2.8571428571428572</v>
      </c>
    </row>
    <row r="465" spans="1:6" x14ac:dyDescent="0.25">
      <c r="A465" s="2">
        <v>44363</v>
      </c>
      <c r="B465" s="127">
        <v>3</v>
      </c>
      <c r="C465">
        <f t="shared" si="22"/>
        <v>13847</v>
      </c>
      <c r="D465">
        <v>0</v>
      </c>
      <c r="E465">
        <f t="shared" si="21"/>
        <v>668</v>
      </c>
      <c r="F465" s="18">
        <f t="shared" si="23"/>
        <v>2.8571428571428572</v>
      </c>
    </row>
    <row r="466" spans="1:6" x14ac:dyDescent="0.25">
      <c r="A466" s="2">
        <v>44364</v>
      </c>
      <c r="B466" s="127">
        <v>3</v>
      </c>
      <c r="C466">
        <f t="shared" si="22"/>
        <v>13850</v>
      </c>
      <c r="D466">
        <v>0</v>
      </c>
      <c r="E466">
        <f t="shared" si="21"/>
        <v>668</v>
      </c>
      <c r="F466" s="18">
        <f t="shared" si="23"/>
        <v>3</v>
      </c>
    </row>
    <row r="467" spans="1:6" x14ac:dyDescent="0.25">
      <c r="A467" s="2">
        <v>44365</v>
      </c>
      <c r="B467" s="127">
        <v>6</v>
      </c>
      <c r="C467">
        <f t="shared" si="22"/>
        <v>13856</v>
      </c>
      <c r="D467">
        <v>0</v>
      </c>
      <c r="E467">
        <f t="shared" si="21"/>
        <v>668</v>
      </c>
      <c r="F467" s="18">
        <f t="shared" si="23"/>
        <v>3.4285714285714284</v>
      </c>
    </row>
    <row r="468" spans="1:6" x14ac:dyDescent="0.25">
      <c r="A468" s="2">
        <v>44366</v>
      </c>
      <c r="B468" s="127">
        <v>2</v>
      </c>
      <c r="C468">
        <f t="shared" si="22"/>
        <v>13858</v>
      </c>
      <c r="D468">
        <v>0</v>
      </c>
      <c r="E468">
        <f t="shared" si="21"/>
        <v>668</v>
      </c>
      <c r="F468" s="18">
        <f t="shared" si="23"/>
        <v>3.2857142857142856</v>
      </c>
    </row>
    <row r="469" spans="1:6" x14ac:dyDescent="0.25">
      <c r="A469" s="2">
        <v>44367</v>
      </c>
      <c r="B469" s="127">
        <v>3</v>
      </c>
      <c r="C469">
        <f t="shared" si="22"/>
        <v>13861</v>
      </c>
      <c r="D469">
        <v>0</v>
      </c>
      <c r="E469">
        <f t="shared" si="21"/>
        <v>668</v>
      </c>
      <c r="F469" s="18">
        <f t="shared" si="23"/>
        <v>3.4285714285714284</v>
      </c>
    </row>
    <row r="470" spans="1:6" x14ac:dyDescent="0.25">
      <c r="A470" s="2">
        <v>44368</v>
      </c>
      <c r="B470" s="127">
        <v>3</v>
      </c>
      <c r="C470">
        <f t="shared" si="22"/>
        <v>13864</v>
      </c>
      <c r="D470">
        <v>0</v>
      </c>
      <c r="E470">
        <f t="shared" si="21"/>
        <v>668</v>
      </c>
      <c r="F470" s="18">
        <f t="shared" si="23"/>
        <v>3.5714285714285716</v>
      </c>
    </row>
    <row r="471" spans="1:6" x14ac:dyDescent="0.25">
      <c r="A471" s="2">
        <v>44369</v>
      </c>
      <c r="B471" s="127">
        <v>2</v>
      </c>
      <c r="C471">
        <f t="shared" si="22"/>
        <v>13866</v>
      </c>
      <c r="D471">
        <v>0</v>
      </c>
      <c r="E471">
        <f t="shared" si="21"/>
        <v>668</v>
      </c>
      <c r="F471" s="18">
        <f t="shared" si="23"/>
        <v>3.1428571428571428</v>
      </c>
    </row>
    <row r="472" spans="1:6" x14ac:dyDescent="0.25">
      <c r="A472" s="2">
        <v>44370</v>
      </c>
      <c r="B472" s="127">
        <v>0</v>
      </c>
      <c r="C472">
        <f t="shared" si="22"/>
        <v>13866</v>
      </c>
      <c r="D472">
        <v>0</v>
      </c>
      <c r="E472">
        <f t="shared" si="21"/>
        <v>668</v>
      </c>
      <c r="F472" s="18">
        <f t="shared" si="23"/>
        <v>2.7142857142857144</v>
      </c>
    </row>
    <row r="473" spans="1:6" x14ac:dyDescent="0.25">
      <c r="A473" s="2">
        <v>44371</v>
      </c>
      <c r="B473" s="127">
        <v>1</v>
      </c>
      <c r="C473">
        <f t="shared" si="22"/>
        <v>13867</v>
      </c>
      <c r="D473">
        <v>0</v>
      </c>
      <c r="E473">
        <f t="shared" si="21"/>
        <v>668</v>
      </c>
      <c r="F473" s="18">
        <f t="shared" si="23"/>
        <v>2.4285714285714284</v>
      </c>
    </row>
    <row r="474" spans="1:6" x14ac:dyDescent="0.25">
      <c r="A474" s="2">
        <v>44372</v>
      </c>
      <c r="B474" s="127">
        <v>2</v>
      </c>
      <c r="C474">
        <f t="shared" si="22"/>
        <v>13869</v>
      </c>
      <c r="D474">
        <v>0</v>
      </c>
      <c r="E474">
        <f t="shared" si="21"/>
        <v>668</v>
      </c>
      <c r="F474" s="18">
        <f t="shared" si="23"/>
        <v>1.8571428571428572</v>
      </c>
    </row>
    <row r="475" spans="1:6" x14ac:dyDescent="0.25">
      <c r="A475" s="2">
        <v>44373</v>
      </c>
      <c r="B475" s="127">
        <v>1</v>
      </c>
      <c r="C475">
        <f t="shared" si="22"/>
        <v>13870</v>
      </c>
      <c r="D475">
        <v>0</v>
      </c>
      <c r="E475">
        <f t="shared" si="21"/>
        <v>668</v>
      </c>
      <c r="F475" s="18">
        <f t="shared" si="23"/>
        <v>1.7142857142857142</v>
      </c>
    </row>
    <row r="476" spans="1:6" x14ac:dyDescent="0.25">
      <c r="A476" s="2">
        <v>44374</v>
      </c>
      <c r="B476" s="127">
        <v>2</v>
      </c>
      <c r="C476">
        <f t="shared" si="22"/>
        <v>13872</v>
      </c>
      <c r="D476">
        <v>0</v>
      </c>
      <c r="E476">
        <f t="shared" si="21"/>
        <v>668</v>
      </c>
      <c r="F476" s="18">
        <f t="shared" si="23"/>
        <v>1.5714285714285714</v>
      </c>
    </row>
    <row r="477" spans="1:6" x14ac:dyDescent="0.25">
      <c r="A477" s="2">
        <v>44375</v>
      </c>
      <c r="B477" s="127">
        <v>2</v>
      </c>
      <c r="C477">
        <f t="shared" si="22"/>
        <v>13874</v>
      </c>
      <c r="D477">
        <v>0</v>
      </c>
      <c r="E477">
        <f t="shared" si="21"/>
        <v>668</v>
      </c>
      <c r="F477" s="18">
        <f t="shared" si="23"/>
        <v>1.4285714285714286</v>
      </c>
    </row>
    <row r="478" spans="1:6" x14ac:dyDescent="0.25">
      <c r="A478" s="2">
        <v>44376</v>
      </c>
      <c r="B478" s="127">
        <v>4</v>
      </c>
      <c r="C478">
        <f t="shared" si="22"/>
        <v>13878</v>
      </c>
      <c r="D478">
        <v>0</v>
      </c>
      <c r="E478">
        <f t="shared" si="21"/>
        <v>668</v>
      </c>
      <c r="F478" s="18">
        <f t="shared" si="23"/>
        <v>1.7142857142857142</v>
      </c>
    </row>
    <row r="479" spans="1:6" x14ac:dyDescent="0.25">
      <c r="A479" s="2">
        <v>44377</v>
      </c>
      <c r="B479" s="127">
        <v>2</v>
      </c>
      <c r="C479">
        <f t="shared" si="22"/>
        <v>13880</v>
      </c>
      <c r="D479">
        <v>1</v>
      </c>
      <c r="E479">
        <f t="shared" si="21"/>
        <v>669</v>
      </c>
      <c r="F479" s="18">
        <f t="shared" si="23"/>
        <v>2</v>
      </c>
    </row>
    <row r="480" spans="1:6" x14ac:dyDescent="0.25">
      <c r="A480" s="2">
        <v>44378</v>
      </c>
      <c r="B480" s="127">
        <v>1</v>
      </c>
      <c r="C480">
        <f t="shared" si="22"/>
        <v>13881</v>
      </c>
      <c r="D480">
        <v>0</v>
      </c>
      <c r="E480">
        <f t="shared" si="21"/>
        <v>669</v>
      </c>
      <c r="F480" s="18">
        <f t="shared" si="23"/>
        <v>2</v>
      </c>
    </row>
    <row r="481" spans="1:6" x14ac:dyDescent="0.25">
      <c r="A481" s="2">
        <v>44379</v>
      </c>
      <c r="B481" s="127">
        <v>1</v>
      </c>
      <c r="C481">
        <f t="shared" si="22"/>
        <v>13882</v>
      </c>
      <c r="D481">
        <v>0</v>
      </c>
      <c r="E481">
        <f t="shared" si="21"/>
        <v>669</v>
      </c>
      <c r="F481" s="18">
        <f t="shared" si="23"/>
        <v>1.8571428571428572</v>
      </c>
    </row>
    <row r="482" spans="1:6" x14ac:dyDescent="0.25">
      <c r="A482" s="2">
        <v>44380</v>
      </c>
      <c r="B482" s="127">
        <v>1</v>
      </c>
      <c r="C482">
        <f t="shared" si="22"/>
        <v>13883</v>
      </c>
      <c r="D482">
        <v>0</v>
      </c>
      <c r="E482">
        <f t="shared" si="21"/>
        <v>669</v>
      </c>
      <c r="F482" s="18">
        <f t="shared" si="23"/>
        <v>1.8571428571428572</v>
      </c>
    </row>
    <row r="483" spans="1:6" x14ac:dyDescent="0.25">
      <c r="A483" s="2">
        <v>44381</v>
      </c>
      <c r="B483" s="127">
        <v>3</v>
      </c>
      <c r="C483">
        <f t="shared" si="22"/>
        <v>13886</v>
      </c>
      <c r="D483">
        <v>0</v>
      </c>
      <c r="E483">
        <f t="shared" si="21"/>
        <v>669</v>
      </c>
      <c r="F483" s="18">
        <f t="shared" si="23"/>
        <v>2</v>
      </c>
    </row>
    <row r="484" spans="1:6" x14ac:dyDescent="0.25">
      <c r="A484" s="2">
        <v>44382</v>
      </c>
      <c r="B484" s="127">
        <v>2</v>
      </c>
      <c r="C484">
        <f t="shared" si="22"/>
        <v>13888</v>
      </c>
      <c r="D484">
        <v>0</v>
      </c>
      <c r="E484">
        <f t="shared" si="21"/>
        <v>669</v>
      </c>
      <c r="F484" s="18">
        <f t="shared" si="23"/>
        <v>2</v>
      </c>
    </row>
    <row r="485" spans="1:6" x14ac:dyDescent="0.25">
      <c r="A485" s="2">
        <v>44383</v>
      </c>
      <c r="B485" s="127">
        <v>0</v>
      </c>
      <c r="C485">
        <f t="shared" si="22"/>
        <v>13888</v>
      </c>
      <c r="D485">
        <v>0</v>
      </c>
      <c r="E485">
        <f>D485+E484</f>
        <v>669</v>
      </c>
      <c r="F485" s="18">
        <f t="shared" si="23"/>
        <v>1.4285714285714286</v>
      </c>
    </row>
    <row r="486" spans="1:6" x14ac:dyDescent="0.25">
      <c r="A486" s="2">
        <v>44384</v>
      </c>
      <c r="B486" s="127">
        <v>1</v>
      </c>
      <c r="C486">
        <f t="shared" si="22"/>
        <v>13889</v>
      </c>
      <c r="D486">
        <v>0</v>
      </c>
      <c r="E486">
        <f>D486+E485</f>
        <v>669</v>
      </c>
      <c r="F486" s="18">
        <f t="shared" si="23"/>
        <v>1.2857142857142858</v>
      </c>
    </row>
    <row r="487" spans="1:6" x14ac:dyDescent="0.25">
      <c r="A487" s="2">
        <v>44385</v>
      </c>
      <c r="B487" s="127">
        <v>1</v>
      </c>
      <c r="C487">
        <f t="shared" si="22"/>
        <v>13890</v>
      </c>
      <c r="D487">
        <v>0</v>
      </c>
      <c r="E487">
        <f t="shared" si="21"/>
        <v>669</v>
      </c>
      <c r="F487" s="18">
        <f t="shared" si="23"/>
        <v>1.2857142857142858</v>
      </c>
    </row>
    <row r="488" spans="1:6" x14ac:dyDescent="0.25">
      <c r="A488" s="2">
        <v>44386</v>
      </c>
      <c r="B488" s="127">
        <v>1</v>
      </c>
      <c r="C488">
        <f t="shared" si="22"/>
        <v>13891</v>
      </c>
      <c r="D488">
        <v>0</v>
      </c>
      <c r="E488">
        <f t="shared" si="21"/>
        <v>669</v>
      </c>
      <c r="F488" s="18">
        <f t="shared" si="23"/>
        <v>1.2857142857142858</v>
      </c>
    </row>
    <row r="489" spans="1:6" x14ac:dyDescent="0.25">
      <c r="A489" s="2">
        <v>44387</v>
      </c>
      <c r="B489" s="127">
        <v>1</v>
      </c>
      <c r="C489">
        <f t="shared" si="22"/>
        <v>13892</v>
      </c>
      <c r="D489">
        <v>0</v>
      </c>
      <c r="E489">
        <f t="shared" si="21"/>
        <v>669</v>
      </c>
      <c r="F489" s="18">
        <f t="shared" si="23"/>
        <v>1.2857142857142858</v>
      </c>
    </row>
    <row r="490" spans="1:6" x14ac:dyDescent="0.25">
      <c r="A490" s="2">
        <v>44388</v>
      </c>
      <c r="B490" s="127">
        <v>1</v>
      </c>
      <c r="C490">
        <f t="shared" si="22"/>
        <v>13893</v>
      </c>
      <c r="D490">
        <v>0</v>
      </c>
      <c r="E490">
        <f t="shared" si="21"/>
        <v>669</v>
      </c>
      <c r="F490" s="18">
        <f t="shared" si="23"/>
        <v>1</v>
      </c>
    </row>
    <row r="491" spans="1:6" x14ac:dyDescent="0.25">
      <c r="A491" s="2">
        <v>44389</v>
      </c>
      <c r="B491" s="127">
        <v>4</v>
      </c>
      <c r="C491">
        <f t="shared" si="22"/>
        <v>13897</v>
      </c>
      <c r="D491">
        <v>0</v>
      </c>
      <c r="E491">
        <f t="shared" si="21"/>
        <v>669</v>
      </c>
      <c r="F491" s="18">
        <f t="shared" si="23"/>
        <v>1.2857142857142858</v>
      </c>
    </row>
    <row r="492" spans="1:6" x14ac:dyDescent="0.25">
      <c r="A492" s="2">
        <v>44390</v>
      </c>
      <c r="B492" s="127">
        <v>3</v>
      </c>
      <c r="C492">
        <f t="shared" si="22"/>
        <v>13900</v>
      </c>
      <c r="D492">
        <v>0</v>
      </c>
      <c r="E492">
        <f t="shared" ref="E492:E510" si="24">D492+E491</f>
        <v>669</v>
      </c>
      <c r="F492" s="18">
        <f t="shared" si="23"/>
        <v>1.7142857142857142</v>
      </c>
    </row>
    <row r="493" spans="1:6" x14ac:dyDescent="0.25">
      <c r="A493" s="2">
        <v>44391</v>
      </c>
      <c r="B493" s="127">
        <v>1</v>
      </c>
      <c r="C493">
        <f t="shared" si="22"/>
        <v>13901</v>
      </c>
      <c r="D493">
        <v>0</v>
      </c>
      <c r="E493">
        <f t="shared" si="24"/>
        <v>669</v>
      </c>
      <c r="F493" s="18">
        <f t="shared" si="23"/>
        <v>1.7142857142857142</v>
      </c>
    </row>
    <row r="494" spans="1:6" x14ac:dyDescent="0.25">
      <c r="A494" s="2">
        <v>44392</v>
      </c>
      <c r="B494" s="127">
        <v>3</v>
      </c>
      <c r="C494">
        <f t="shared" si="22"/>
        <v>13904</v>
      </c>
      <c r="D494">
        <v>0</v>
      </c>
      <c r="E494">
        <f t="shared" si="24"/>
        <v>669</v>
      </c>
      <c r="F494" s="18">
        <f t="shared" si="23"/>
        <v>2</v>
      </c>
    </row>
    <row r="495" spans="1:6" x14ac:dyDescent="0.25">
      <c r="A495" s="2">
        <v>44393</v>
      </c>
      <c r="B495" s="127">
        <v>3</v>
      </c>
      <c r="C495">
        <f t="shared" si="22"/>
        <v>13907</v>
      </c>
      <c r="D495">
        <v>0</v>
      </c>
      <c r="E495">
        <f t="shared" si="24"/>
        <v>669</v>
      </c>
      <c r="F495" s="18">
        <f t="shared" si="23"/>
        <v>2.2857142857142856</v>
      </c>
    </row>
    <row r="496" spans="1:6" x14ac:dyDescent="0.25">
      <c r="A496" s="2">
        <v>44394</v>
      </c>
      <c r="B496" s="127">
        <v>5</v>
      </c>
      <c r="C496">
        <f t="shared" si="22"/>
        <v>13912</v>
      </c>
      <c r="D496">
        <v>1</v>
      </c>
      <c r="E496">
        <f t="shared" si="24"/>
        <v>670</v>
      </c>
      <c r="F496" s="18">
        <f t="shared" si="23"/>
        <v>2.8571428571428572</v>
      </c>
    </row>
    <row r="497" spans="1:6" x14ac:dyDescent="0.25">
      <c r="A497" s="2">
        <v>44395</v>
      </c>
      <c r="B497" s="127">
        <v>2</v>
      </c>
      <c r="C497">
        <f t="shared" si="22"/>
        <v>13914</v>
      </c>
      <c r="D497">
        <v>0</v>
      </c>
      <c r="E497">
        <f t="shared" si="24"/>
        <v>670</v>
      </c>
      <c r="F497" s="18">
        <f t="shared" si="23"/>
        <v>3</v>
      </c>
    </row>
    <row r="498" spans="1:6" x14ac:dyDescent="0.25">
      <c r="A498" s="2">
        <v>44396</v>
      </c>
      <c r="B498" s="127">
        <v>4</v>
      </c>
      <c r="C498">
        <f t="shared" si="22"/>
        <v>13918</v>
      </c>
      <c r="D498">
        <v>0</v>
      </c>
      <c r="E498">
        <f t="shared" si="24"/>
        <v>670</v>
      </c>
      <c r="F498" s="18">
        <f t="shared" si="23"/>
        <v>3</v>
      </c>
    </row>
    <row r="499" spans="1:6" x14ac:dyDescent="0.25">
      <c r="A499" s="2">
        <v>44397</v>
      </c>
      <c r="B499" s="127">
        <v>4</v>
      </c>
      <c r="C499">
        <f t="shared" si="22"/>
        <v>13922</v>
      </c>
      <c r="D499">
        <v>0</v>
      </c>
      <c r="E499">
        <f t="shared" si="24"/>
        <v>670</v>
      </c>
      <c r="F499" s="18">
        <f t="shared" si="23"/>
        <v>3.1428571428571428</v>
      </c>
    </row>
    <row r="500" spans="1:6" x14ac:dyDescent="0.25">
      <c r="A500" s="2">
        <v>44398</v>
      </c>
      <c r="B500" s="127">
        <v>1</v>
      </c>
      <c r="C500">
        <f t="shared" si="22"/>
        <v>13923</v>
      </c>
      <c r="D500">
        <v>0</v>
      </c>
      <c r="E500">
        <f t="shared" si="24"/>
        <v>670</v>
      </c>
      <c r="F500" s="18">
        <f t="shared" si="23"/>
        <v>3.1428571428571428</v>
      </c>
    </row>
    <row r="501" spans="1:6" x14ac:dyDescent="0.25">
      <c r="A501" s="2">
        <v>44399</v>
      </c>
      <c r="B501" s="127">
        <v>6</v>
      </c>
      <c r="C501">
        <f t="shared" si="22"/>
        <v>13929</v>
      </c>
      <c r="D501">
        <v>0</v>
      </c>
      <c r="E501">
        <f t="shared" si="24"/>
        <v>670</v>
      </c>
      <c r="F501" s="18">
        <f t="shared" si="23"/>
        <v>3.5714285714285716</v>
      </c>
    </row>
    <row r="502" spans="1:6" x14ac:dyDescent="0.25">
      <c r="A502" s="2">
        <v>44400</v>
      </c>
      <c r="B502" s="127">
        <v>3</v>
      </c>
      <c r="C502">
        <f t="shared" si="22"/>
        <v>13932</v>
      </c>
      <c r="D502">
        <v>0</v>
      </c>
      <c r="E502">
        <f t="shared" si="24"/>
        <v>670</v>
      </c>
      <c r="F502" s="18">
        <f t="shared" si="23"/>
        <v>3.5714285714285716</v>
      </c>
    </row>
    <row r="503" spans="1:6" x14ac:dyDescent="0.25">
      <c r="A503" s="2">
        <v>44401</v>
      </c>
      <c r="B503" s="127">
        <v>9</v>
      </c>
      <c r="C503">
        <f t="shared" si="22"/>
        <v>13941</v>
      </c>
      <c r="D503">
        <v>0</v>
      </c>
      <c r="E503">
        <f t="shared" si="24"/>
        <v>670</v>
      </c>
      <c r="F503" s="18">
        <f t="shared" si="23"/>
        <v>4.1428571428571432</v>
      </c>
    </row>
    <row r="504" spans="1:6" x14ac:dyDescent="0.25">
      <c r="A504" s="2">
        <v>44402</v>
      </c>
      <c r="B504" s="127">
        <v>3</v>
      </c>
      <c r="C504">
        <f t="shared" si="22"/>
        <v>13944</v>
      </c>
      <c r="D504">
        <v>0</v>
      </c>
      <c r="E504">
        <f t="shared" si="24"/>
        <v>670</v>
      </c>
      <c r="F504" s="18">
        <f t="shared" si="23"/>
        <v>4.2857142857142856</v>
      </c>
    </row>
    <row r="505" spans="1:6" x14ac:dyDescent="0.25">
      <c r="A505" s="2">
        <v>44403</v>
      </c>
      <c r="B505" s="127">
        <v>5</v>
      </c>
      <c r="C505">
        <f t="shared" si="22"/>
        <v>13949</v>
      </c>
      <c r="D505">
        <v>0</v>
      </c>
      <c r="E505">
        <f t="shared" si="24"/>
        <v>670</v>
      </c>
      <c r="F505" s="18">
        <f t="shared" si="23"/>
        <v>4.4285714285714288</v>
      </c>
    </row>
    <row r="506" spans="1:6" x14ac:dyDescent="0.25">
      <c r="A506" s="2">
        <v>44404</v>
      </c>
      <c r="B506" s="127">
        <v>3</v>
      </c>
      <c r="C506">
        <f t="shared" si="22"/>
        <v>13952</v>
      </c>
      <c r="D506">
        <v>1</v>
      </c>
      <c r="E506">
        <f t="shared" si="24"/>
        <v>671</v>
      </c>
      <c r="F506" s="18">
        <f t="shared" si="23"/>
        <v>4.2857142857142856</v>
      </c>
    </row>
    <row r="507" spans="1:6" x14ac:dyDescent="0.25">
      <c r="A507" s="2">
        <v>44405</v>
      </c>
      <c r="B507" s="127">
        <v>1</v>
      </c>
      <c r="C507">
        <f t="shared" si="22"/>
        <v>13953</v>
      </c>
      <c r="D507">
        <v>0</v>
      </c>
      <c r="E507">
        <f t="shared" si="24"/>
        <v>671</v>
      </c>
      <c r="F507" s="18">
        <f t="shared" si="23"/>
        <v>4.2857142857142856</v>
      </c>
    </row>
    <row r="508" spans="1:6" x14ac:dyDescent="0.25">
      <c r="A508" s="2">
        <v>44406</v>
      </c>
      <c r="B508" s="127">
        <v>3</v>
      </c>
      <c r="C508">
        <f t="shared" si="22"/>
        <v>13956</v>
      </c>
      <c r="D508">
        <v>0</v>
      </c>
      <c r="E508">
        <f t="shared" si="24"/>
        <v>671</v>
      </c>
      <c r="F508" s="18">
        <f t="shared" si="23"/>
        <v>3.8571428571428572</v>
      </c>
    </row>
    <row r="509" spans="1:6" x14ac:dyDescent="0.25">
      <c r="A509" s="2">
        <v>44407</v>
      </c>
      <c r="B509" s="127">
        <v>1</v>
      </c>
      <c r="C509">
        <f t="shared" si="22"/>
        <v>13957</v>
      </c>
      <c r="D509">
        <v>0</v>
      </c>
      <c r="E509">
        <f t="shared" si="24"/>
        <v>671</v>
      </c>
      <c r="F509" s="18">
        <f t="shared" si="23"/>
        <v>3.5714285714285716</v>
      </c>
    </row>
    <row r="510" spans="1:6" x14ac:dyDescent="0.25">
      <c r="A510" s="2">
        <v>44408</v>
      </c>
      <c r="B510" s="127">
        <v>0</v>
      </c>
      <c r="C510">
        <f t="shared" si="22"/>
        <v>13957</v>
      </c>
      <c r="D510">
        <v>0</v>
      </c>
      <c r="E510">
        <f t="shared" si="24"/>
        <v>671</v>
      </c>
      <c r="F510" s="18">
        <f t="shared" si="23"/>
        <v>2.2857142857142856</v>
      </c>
    </row>
    <row r="511" spans="1:6" x14ac:dyDescent="0.25">
      <c r="A511" s="2">
        <v>44409</v>
      </c>
      <c r="B511" s="127">
        <v>2</v>
      </c>
      <c r="C511">
        <f t="shared" si="22"/>
        <v>13959</v>
      </c>
      <c r="D511">
        <v>1</v>
      </c>
      <c r="E511">
        <f t="shared" ref="E511:E542" si="25">D511+E510</f>
        <v>672</v>
      </c>
      <c r="F511" s="18">
        <f t="shared" si="23"/>
        <v>2.1428571428571428</v>
      </c>
    </row>
    <row r="512" spans="1:6" x14ac:dyDescent="0.25">
      <c r="A512" s="2">
        <v>44410</v>
      </c>
      <c r="B512" s="127">
        <v>2</v>
      </c>
      <c r="C512">
        <f t="shared" si="22"/>
        <v>13961</v>
      </c>
      <c r="D512">
        <v>0</v>
      </c>
      <c r="E512">
        <f t="shared" si="25"/>
        <v>672</v>
      </c>
      <c r="F512" s="18">
        <f t="shared" si="23"/>
        <v>1.7142857142857142</v>
      </c>
    </row>
    <row r="513" spans="1:6" x14ac:dyDescent="0.25">
      <c r="A513" s="2">
        <v>44411</v>
      </c>
      <c r="B513" s="127">
        <v>3</v>
      </c>
      <c r="C513">
        <f t="shared" si="22"/>
        <v>13964</v>
      </c>
      <c r="D513">
        <v>0</v>
      </c>
      <c r="E513">
        <f t="shared" si="25"/>
        <v>672</v>
      </c>
      <c r="F513" s="18">
        <f t="shared" si="23"/>
        <v>1.7142857142857142</v>
      </c>
    </row>
    <row r="514" spans="1:6" x14ac:dyDescent="0.25">
      <c r="A514" s="2">
        <v>44412</v>
      </c>
      <c r="B514" s="127">
        <v>2</v>
      </c>
      <c r="C514">
        <f t="shared" si="22"/>
        <v>13966</v>
      </c>
      <c r="D514">
        <v>0</v>
      </c>
      <c r="E514">
        <f t="shared" si="25"/>
        <v>672</v>
      </c>
      <c r="F514" s="18">
        <f t="shared" si="23"/>
        <v>1.8571428571428572</v>
      </c>
    </row>
    <row r="515" spans="1:6" x14ac:dyDescent="0.25">
      <c r="A515" s="2">
        <v>44413</v>
      </c>
      <c r="B515" s="127">
        <v>3</v>
      </c>
      <c r="C515">
        <f t="shared" ref="C515:C578" si="26">B515+C514</f>
        <v>13969</v>
      </c>
      <c r="D515">
        <v>0</v>
      </c>
      <c r="E515">
        <f t="shared" si="25"/>
        <v>672</v>
      </c>
      <c r="F515" s="18">
        <f t="shared" si="23"/>
        <v>1.8571428571428572</v>
      </c>
    </row>
    <row r="516" spans="1:6" x14ac:dyDescent="0.25">
      <c r="A516" s="2">
        <v>44414</v>
      </c>
      <c r="B516" s="127">
        <v>4</v>
      </c>
      <c r="C516">
        <f t="shared" si="26"/>
        <v>13973</v>
      </c>
      <c r="D516">
        <v>0</v>
      </c>
      <c r="E516">
        <f t="shared" si="25"/>
        <v>672</v>
      </c>
      <c r="F516" s="18">
        <f t="shared" si="23"/>
        <v>2.2857142857142856</v>
      </c>
    </row>
    <row r="517" spans="1:6" x14ac:dyDescent="0.25">
      <c r="A517" s="2">
        <v>44415</v>
      </c>
      <c r="B517" s="127">
        <v>6</v>
      </c>
      <c r="C517">
        <f t="shared" si="26"/>
        <v>13979</v>
      </c>
      <c r="D517">
        <v>1</v>
      </c>
      <c r="E517">
        <f t="shared" si="25"/>
        <v>673</v>
      </c>
      <c r="F517" s="18">
        <f t="shared" si="23"/>
        <v>3.1428571428571428</v>
      </c>
    </row>
    <row r="518" spans="1:6" x14ac:dyDescent="0.25">
      <c r="A518" s="2">
        <v>44416</v>
      </c>
      <c r="B518" s="127">
        <v>6</v>
      </c>
      <c r="C518">
        <f t="shared" si="26"/>
        <v>13985</v>
      </c>
      <c r="D518">
        <v>0</v>
      </c>
      <c r="E518">
        <f t="shared" si="25"/>
        <v>673</v>
      </c>
      <c r="F518" s="18">
        <f t="shared" si="23"/>
        <v>3.7142857142857144</v>
      </c>
    </row>
    <row r="519" spans="1:6" x14ac:dyDescent="0.25">
      <c r="A519" s="2">
        <v>44417</v>
      </c>
      <c r="B519" s="127">
        <v>6</v>
      </c>
      <c r="C519">
        <f t="shared" si="26"/>
        <v>13991</v>
      </c>
      <c r="D519">
        <v>1</v>
      </c>
      <c r="E519">
        <f t="shared" si="25"/>
        <v>674</v>
      </c>
      <c r="F519" s="18">
        <f t="shared" si="23"/>
        <v>4.2857142857142856</v>
      </c>
    </row>
    <row r="520" spans="1:6" x14ac:dyDescent="0.25">
      <c r="A520" s="2">
        <v>44418</v>
      </c>
      <c r="B520" s="127">
        <v>6</v>
      </c>
      <c r="C520">
        <f t="shared" si="26"/>
        <v>13997</v>
      </c>
      <c r="D520">
        <v>1</v>
      </c>
      <c r="E520">
        <f t="shared" si="25"/>
        <v>675</v>
      </c>
      <c r="F520" s="18">
        <f t="shared" si="23"/>
        <v>4.7142857142857144</v>
      </c>
    </row>
    <row r="521" spans="1:6" x14ac:dyDescent="0.25">
      <c r="A521" s="2">
        <v>44419</v>
      </c>
      <c r="B521" s="127">
        <v>9</v>
      </c>
      <c r="C521">
        <f t="shared" si="26"/>
        <v>14006</v>
      </c>
      <c r="D521">
        <v>0</v>
      </c>
      <c r="E521">
        <f t="shared" si="25"/>
        <v>675</v>
      </c>
      <c r="F521" s="18">
        <f t="shared" si="23"/>
        <v>5.7142857142857144</v>
      </c>
    </row>
    <row r="522" spans="1:6" x14ac:dyDescent="0.25">
      <c r="A522" s="2">
        <v>44420</v>
      </c>
      <c r="B522" s="127">
        <v>6</v>
      </c>
      <c r="C522">
        <f t="shared" si="26"/>
        <v>14012</v>
      </c>
      <c r="D522">
        <v>2</v>
      </c>
      <c r="E522">
        <f t="shared" si="25"/>
        <v>677</v>
      </c>
      <c r="F522" s="18">
        <f t="shared" si="23"/>
        <v>6.1428571428571432</v>
      </c>
    </row>
    <row r="523" spans="1:6" x14ac:dyDescent="0.25">
      <c r="A523" s="2">
        <v>44421</v>
      </c>
      <c r="B523" s="127">
        <v>4</v>
      </c>
      <c r="C523">
        <f t="shared" si="26"/>
        <v>14016</v>
      </c>
      <c r="D523">
        <v>0</v>
      </c>
      <c r="E523">
        <f t="shared" si="25"/>
        <v>677</v>
      </c>
      <c r="F523" s="18">
        <f t="shared" si="23"/>
        <v>6.1428571428571432</v>
      </c>
    </row>
    <row r="524" spans="1:6" x14ac:dyDescent="0.25">
      <c r="A524" s="2">
        <v>44422</v>
      </c>
      <c r="B524" s="127">
        <v>3</v>
      </c>
      <c r="C524">
        <f t="shared" si="26"/>
        <v>14019</v>
      </c>
      <c r="D524">
        <v>0</v>
      </c>
      <c r="E524">
        <f t="shared" si="25"/>
        <v>677</v>
      </c>
      <c r="F524" s="18">
        <f t="shared" si="23"/>
        <v>5.7142857142857144</v>
      </c>
    </row>
    <row r="525" spans="1:6" x14ac:dyDescent="0.25">
      <c r="A525" s="2">
        <v>44423</v>
      </c>
      <c r="B525" s="127">
        <v>4</v>
      </c>
      <c r="C525">
        <f t="shared" si="26"/>
        <v>14023</v>
      </c>
      <c r="D525">
        <v>0</v>
      </c>
      <c r="E525">
        <f t="shared" si="25"/>
        <v>677</v>
      </c>
      <c r="F525" s="18">
        <f t="shared" si="23"/>
        <v>5.4285714285714288</v>
      </c>
    </row>
    <row r="526" spans="1:6" x14ac:dyDescent="0.25">
      <c r="A526" s="2">
        <v>44424</v>
      </c>
      <c r="B526" s="127">
        <v>9</v>
      </c>
      <c r="C526">
        <f t="shared" si="26"/>
        <v>14032</v>
      </c>
      <c r="D526">
        <v>0</v>
      </c>
      <c r="E526">
        <f t="shared" si="25"/>
        <v>677</v>
      </c>
      <c r="F526" s="18">
        <f t="shared" si="23"/>
        <v>5.8571428571428568</v>
      </c>
    </row>
    <row r="527" spans="1:6" x14ac:dyDescent="0.25">
      <c r="A527" s="2">
        <v>44425</v>
      </c>
      <c r="B527" s="127">
        <v>4</v>
      </c>
      <c r="C527">
        <f t="shared" si="26"/>
        <v>14036</v>
      </c>
      <c r="D527">
        <v>0</v>
      </c>
      <c r="E527">
        <f t="shared" si="25"/>
        <v>677</v>
      </c>
      <c r="F527" s="18">
        <f t="shared" si="23"/>
        <v>5.5714285714285712</v>
      </c>
    </row>
    <row r="528" spans="1:6" x14ac:dyDescent="0.25">
      <c r="A528" s="2">
        <v>44426</v>
      </c>
      <c r="B528" s="127">
        <v>7</v>
      </c>
      <c r="C528">
        <f t="shared" si="26"/>
        <v>14043</v>
      </c>
      <c r="D528">
        <v>0</v>
      </c>
      <c r="E528">
        <f t="shared" si="25"/>
        <v>677</v>
      </c>
      <c r="F528" s="18">
        <f t="shared" ref="F528:F591" si="27">AVERAGE(B522:B528)</f>
        <v>5.2857142857142856</v>
      </c>
    </row>
    <row r="529" spans="1:6" x14ac:dyDescent="0.25">
      <c r="A529" s="2">
        <v>44427</v>
      </c>
      <c r="B529" s="127">
        <v>3</v>
      </c>
      <c r="C529">
        <f t="shared" si="26"/>
        <v>14046</v>
      </c>
      <c r="D529">
        <v>0</v>
      </c>
      <c r="E529">
        <f t="shared" si="25"/>
        <v>677</v>
      </c>
      <c r="F529" s="18">
        <f t="shared" si="27"/>
        <v>4.8571428571428568</v>
      </c>
    </row>
    <row r="530" spans="1:6" x14ac:dyDescent="0.25">
      <c r="A530" s="2">
        <v>44428</v>
      </c>
      <c r="B530" s="127">
        <v>7</v>
      </c>
      <c r="C530">
        <f t="shared" si="26"/>
        <v>14053</v>
      </c>
      <c r="D530">
        <v>0</v>
      </c>
      <c r="E530">
        <f t="shared" si="25"/>
        <v>677</v>
      </c>
      <c r="F530" s="18">
        <f t="shared" si="27"/>
        <v>5.2857142857142856</v>
      </c>
    </row>
    <row r="531" spans="1:6" x14ac:dyDescent="0.25">
      <c r="A531" s="2">
        <v>44429</v>
      </c>
      <c r="B531" s="127">
        <v>6</v>
      </c>
      <c r="C531">
        <f t="shared" si="26"/>
        <v>14059</v>
      </c>
      <c r="D531">
        <v>1</v>
      </c>
      <c r="E531">
        <f t="shared" si="25"/>
        <v>678</v>
      </c>
      <c r="F531" s="18">
        <f t="shared" si="27"/>
        <v>5.7142857142857144</v>
      </c>
    </row>
    <row r="532" spans="1:6" x14ac:dyDescent="0.25">
      <c r="A532" s="2">
        <v>44430</v>
      </c>
      <c r="B532" s="127">
        <v>7</v>
      </c>
      <c r="C532">
        <f t="shared" si="26"/>
        <v>14066</v>
      </c>
      <c r="D532">
        <v>1</v>
      </c>
      <c r="E532">
        <f t="shared" si="25"/>
        <v>679</v>
      </c>
      <c r="F532" s="18">
        <f t="shared" si="27"/>
        <v>6.1428571428571432</v>
      </c>
    </row>
    <row r="533" spans="1:6" x14ac:dyDescent="0.25">
      <c r="A533" s="2">
        <v>44431</v>
      </c>
      <c r="B533" s="127">
        <v>9</v>
      </c>
      <c r="C533">
        <f t="shared" si="26"/>
        <v>14075</v>
      </c>
      <c r="D533">
        <v>2</v>
      </c>
      <c r="E533">
        <f t="shared" si="25"/>
        <v>681</v>
      </c>
      <c r="F533" s="18">
        <f t="shared" si="27"/>
        <v>6.1428571428571432</v>
      </c>
    </row>
    <row r="534" spans="1:6" x14ac:dyDescent="0.25">
      <c r="A534" s="2">
        <v>44432</v>
      </c>
      <c r="B534" s="127">
        <v>3</v>
      </c>
      <c r="C534">
        <f t="shared" si="26"/>
        <v>14078</v>
      </c>
      <c r="D534">
        <v>4</v>
      </c>
      <c r="E534">
        <f t="shared" si="25"/>
        <v>685</v>
      </c>
      <c r="F534" s="18">
        <f t="shared" si="27"/>
        <v>6</v>
      </c>
    </row>
    <row r="535" spans="1:6" x14ac:dyDescent="0.25">
      <c r="A535" s="2">
        <v>44433</v>
      </c>
      <c r="B535" s="127">
        <v>9</v>
      </c>
      <c r="C535">
        <f t="shared" si="26"/>
        <v>14087</v>
      </c>
      <c r="D535">
        <v>0</v>
      </c>
      <c r="E535">
        <f t="shared" si="25"/>
        <v>685</v>
      </c>
      <c r="F535" s="18">
        <f t="shared" si="27"/>
        <v>6.2857142857142856</v>
      </c>
    </row>
    <row r="536" spans="1:6" x14ac:dyDescent="0.25">
      <c r="A536" s="2">
        <v>44434</v>
      </c>
      <c r="B536" s="127">
        <v>11</v>
      </c>
      <c r="C536">
        <f t="shared" si="26"/>
        <v>14098</v>
      </c>
      <c r="D536">
        <v>0</v>
      </c>
      <c r="E536">
        <f t="shared" si="25"/>
        <v>685</v>
      </c>
      <c r="F536" s="18">
        <f t="shared" si="27"/>
        <v>7.4285714285714288</v>
      </c>
    </row>
    <row r="537" spans="1:6" x14ac:dyDescent="0.25">
      <c r="A537" s="2">
        <v>44435</v>
      </c>
      <c r="B537" s="127">
        <v>5</v>
      </c>
      <c r="C537">
        <f t="shared" si="26"/>
        <v>14103</v>
      </c>
      <c r="D537">
        <v>0</v>
      </c>
      <c r="E537">
        <f t="shared" si="25"/>
        <v>685</v>
      </c>
      <c r="F537" s="18">
        <f t="shared" si="27"/>
        <v>7.1428571428571432</v>
      </c>
    </row>
    <row r="538" spans="1:6" x14ac:dyDescent="0.25">
      <c r="A538" s="2">
        <v>44436</v>
      </c>
      <c r="B538" s="127">
        <v>7</v>
      </c>
      <c r="C538">
        <f t="shared" si="26"/>
        <v>14110</v>
      </c>
      <c r="D538">
        <v>0</v>
      </c>
      <c r="E538">
        <f t="shared" si="25"/>
        <v>685</v>
      </c>
      <c r="F538" s="18">
        <f t="shared" si="27"/>
        <v>7.2857142857142856</v>
      </c>
    </row>
    <row r="539" spans="1:6" x14ac:dyDescent="0.25">
      <c r="A539" s="2">
        <v>44437</v>
      </c>
      <c r="B539" s="127">
        <v>4</v>
      </c>
      <c r="C539">
        <f t="shared" si="26"/>
        <v>14114</v>
      </c>
      <c r="D539">
        <v>0</v>
      </c>
      <c r="E539">
        <f t="shared" si="25"/>
        <v>685</v>
      </c>
      <c r="F539" s="18">
        <f t="shared" si="27"/>
        <v>6.8571428571428568</v>
      </c>
    </row>
    <row r="540" spans="1:6" x14ac:dyDescent="0.25">
      <c r="A540" s="2">
        <v>44438</v>
      </c>
      <c r="B540" s="127">
        <v>8</v>
      </c>
      <c r="C540">
        <f t="shared" si="26"/>
        <v>14122</v>
      </c>
      <c r="D540">
        <v>0</v>
      </c>
      <c r="E540">
        <f t="shared" si="25"/>
        <v>685</v>
      </c>
      <c r="F540" s="18">
        <f t="shared" si="27"/>
        <v>6.7142857142857144</v>
      </c>
    </row>
    <row r="541" spans="1:6" x14ac:dyDescent="0.25">
      <c r="A541" s="2">
        <v>44439</v>
      </c>
      <c r="B541" s="127">
        <v>17</v>
      </c>
      <c r="C541">
        <f t="shared" si="26"/>
        <v>14139</v>
      </c>
      <c r="D541">
        <v>0</v>
      </c>
      <c r="E541">
        <f t="shared" si="25"/>
        <v>685</v>
      </c>
      <c r="F541" s="18">
        <f t="shared" si="27"/>
        <v>8.7142857142857135</v>
      </c>
    </row>
    <row r="542" spans="1:6" x14ac:dyDescent="0.25">
      <c r="A542" s="2">
        <v>44440</v>
      </c>
      <c r="B542" s="127">
        <v>11</v>
      </c>
      <c r="C542">
        <f t="shared" si="26"/>
        <v>14150</v>
      </c>
      <c r="D542">
        <v>0</v>
      </c>
      <c r="E542">
        <f t="shared" si="25"/>
        <v>685</v>
      </c>
      <c r="F542" s="18">
        <f t="shared" si="27"/>
        <v>9</v>
      </c>
    </row>
    <row r="543" spans="1:6" x14ac:dyDescent="0.25">
      <c r="A543" s="2">
        <v>44441</v>
      </c>
      <c r="B543" s="127">
        <v>9</v>
      </c>
      <c r="C543">
        <f t="shared" si="26"/>
        <v>14159</v>
      </c>
      <c r="D543">
        <v>3</v>
      </c>
      <c r="E543">
        <f t="shared" ref="E543:E571" si="28">D543+E542</f>
        <v>688</v>
      </c>
      <c r="F543" s="18">
        <f t="shared" si="27"/>
        <v>8.7142857142857135</v>
      </c>
    </row>
    <row r="544" spans="1:6" x14ac:dyDescent="0.25">
      <c r="A544" s="2">
        <v>44442</v>
      </c>
      <c r="B544" s="127">
        <v>11</v>
      </c>
      <c r="C544">
        <f t="shared" si="26"/>
        <v>14170</v>
      </c>
      <c r="D544">
        <v>1</v>
      </c>
      <c r="E544">
        <f t="shared" si="28"/>
        <v>689</v>
      </c>
      <c r="F544" s="18">
        <f t="shared" si="27"/>
        <v>9.5714285714285712</v>
      </c>
    </row>
    <row r="545" spans="1:6" x14ac:dyDescent="0.25">
      <c r="A545" s="2">
        <v>44443</v>
      </c>
      <c r="B545" s="127">
        <v>11</v>
      </c>
      <c r="C545">
        <f t="shared" si="26"/>
        <v>14181</v>
      </c>
      <c r="D545">
        <v>0</v>
      </c>
      <c r="E545">
        <f t="shared" si="28"/>
        <v>689</v>
      </c>
      <c r="F545" s="18">
        <f t="shared" si="27"/>
        <v>10.142857142857142</v>
      </c>
    </row>
    <row r="546" spans="1:6" x14ac:dyDescent="0.25">
      <c r="A546" s="2">
        <v>44444</v>
      </c>
      <c r="B546" s="127">
        <v>13</v>
      </c>
      <c r="C546">
        <f t="shared" si="26"/>
        <v>14194</v>
      </c>
      <c r="D546">
        <v>2</v>
      </c>
      <c r="E546">
        <f t="shared" si="28"/>
        <v>691</v>
      </c>
      <c r="F546" s="18">
        <f t="shared" si="27"/>
        <v>11.428571428571429</v>
      </c>
    </row>
    <row r="547" spans="1:6" x14ac:dyDescent="0.25">
      <c r="A547" s="2">
        <v>44445</v>
      </c>
      <c r="B547" s="127">
        <v>10</v>
      </c>
      <c r="C547">
        <f t="shared" si="26"/>
        <v>14204</v>
      </c>
      <c r="D547">
        <v>2</v>
      </c>
      <c r="E547">
        <f t="shared" si="28"/>
        <v>693</v>
      </c>
      <c r="F547" s="18">
        <f t="shared" si="27"/>
        <v>11.714285714285714</v>
      </c>
    </row>
    <row r="548" spans="1:6" x14ac:dyDescent="0.25">
      <c r="A548" s="2">
        <v>44446</v>
      </c>
      <c r="B548" s="127">
        <v>11</v>
      </c>
      <c r="C548">
        <f t="shared" si="26"/>
        <v>14215</v>
      </c>
      <c r="D548">
        <v>0</v>
      </c>
      <c r="E548">
        <f t="shared" si="28"/>
        <v>693</v>
      </c>
      <c r="F548" s="18">
        <f t="shared" si="27"/>
        <v>10.857142857142858</v>
      </c>
    </row>
    <row r="549" spans="1:6" x14ac:dyDescent="0.25">
      <c r="A549" s="2">
        <v>44447</v>
      </c>
      <c r="B549" s="127">
        <v>12</v>
      </c>
      <c r="C549">
        <f t="shared" si="26"/>
        <v>14227</v>
      </c>
      <c r="D549">
        <v>0</v>
      </c>
      <c r="E549">
        <f t="shared" si="28"/>
        <v>693</v>
      </c>
      <c r="F549" s="18">
        <f t="shared" si="27"/>
        <v>11</v>
      </c>
    </row>
    <row r="550" spans="1:6" x14ac:dyDescent="0.25">
      <c r="A550" s="2">
        <v>44448</v>
      </c>
      <c r="B550" s="127">
        <v>12</v>
      </c>
      <c r="C550">
        <f t="shared" si="26"/>
        <v>14239</v>
      </c>
      <c r="D550">
        <v>0</v>
      </c>
      <c r="E550">
        <f t="shared" si="28"/>
        <v>693</v>
      </c>
      <c r="F550" s="18">
        <f t="shared" si="27"/>
        <v>11.428571428571429</v>
      </c>
    </row>
    <row r="551" spans="1:6" x14ac:dyDescent="0.25">
      <c r="A551" s="2">
        <v>44449</v>
      </c>
      <c r="B551" s="127">
        <v>10</v>
      </c>
      <c r="C551">
        <f t="shared" si="26"/>
        <v>14249</v>
      </c>
      <c r="D551">
        <v>0</v>
      </c>
      <c r="E551">
        <f t="shared" si="28"/>
        <v>693</v>
      </c>
      <c r="F551" s="18">
        <f t="shared" si="27"/>
        <v>11.285714285714286</v>
      </c>
    </row>
    <row r="552" spans="1:6" x14ac:dyDescent="0.25">
      <c r="A552" s="2">
        <v>44450</v>
      </c>
      <c r="B552" s="127">
        <v>10</v>
      </c>
      <c r="C552">
        <f t="shared" si="26"/>
        <v>14259</v>
      </c>
      <c r="D552">
        <v>0</v>
      </c>
      <c r="E552">
        <f t="shared" si="28"/>
        <v>693</v>
      </c>
      <c r="F552" s="18">
        <f t="shared" si="27"/>
        <v>11.142857142857142</v>
      </c>
    </row>
    <row r="553" spans="1:6" x14ac:dyDescent="0.25">
      <c r="A553" s="2">
        <v>44451</v>
      </c>
      <c r="B553" s="127">
        <v>13</v>
      </c>
      <c r="C553">
        <f t="shared" si="26"/>
        <v>14272</v>
      </c>
      <c r="D553">
        <v>1</v>
      </c>
      <c r="E553">
        <f t="shared" si="28"/>
        <v>694</v>
      </c>
      <c r="F553" s="18">
        <f t="shared" si="27"/>
        <v>11.142857142857142</v>
      </c>
    </row>
    <row r="554" spans="1:6" x14ac:dyDescent="0.25">
      <c r="A554" s="2">
        <v>44452</v>
      </c>
      <c r="B554" s="127">
        <v>8</v>
      </c>
      <c r="C554">
        <f t="shared" si="26"/>
        <v>14280</v>
      </c>
      <c r="D554">
        <v>2</v>
      </c>
      <c r="E554">
        <f t="shared" si="28"/>
        <v>696</v>
      </c>
      <c r="F554" s="18">
        <f t="shared" si="27"/>
        <v>10.857142857142858</v>
      </c>
    </row>
    <row r="555" spans="1:6" x14ac:dyDescent="0.25">
      <c r="A555" s="2">
        <v>44453</v>
      </c>
      <c r="B555" s="127">
        <v>14</v>
      </c>
      <c r="C555">
        <f t="shared" si="26"/>
        <v>14294</v>
      </c>
      <c r="D555">
        <v>0</v>
      </c>
      <c r="E555">
        <f t="shared" si="28"/>
        <v>696</v>
      </c>
      <c r="F555" s="18">
        <f t="shared" si="27"/>
        <v>11.285714285714286</v>
      </c>
    </row>
    <row r="556" spans="1:6" x14ac:dyDescent="0.25">
      <c r="A556" s="2">
        <v>44454</v>
      </c>
      <c r="B556" s="127">
        <v>12</v>
      </c>
      <c r="C556">
        <f t="shared" si="26"/>
        <v>14306</v>
      </c>
      <c r="D556">
        <v>0</v>
      </c>
      <c r="E556">
        <f t="shared" si="28"/>
        <v>696</v>
      </c>
      <c r="F556" s="18">
        <f t="shared" si="27"/>
        <v>11.285714285714286</v>
      </c>
    </row>
    <row r="557" spans="1:6" x14ac:dyDescent="0.25">
      <c r="A557" s="2">
        <v>44455</v>
      </c>
      <c r="B557" s="127">
        <v>9</v>
      </c>
      <c r="C557">
        <f t="shared" si="26"/>
        <v>14315</v>
      </c>
      <c r="D557">
        <v>1</v>
      </c>
      <c r="E557">
        <f t="shared" si="28"/>
        <v>697</v>
      </c>
      <c r="F557" s="18">
        <f t="shared" si="27"/>
        <v>10.857142857142858</v>
      </c>
    </row>
    <row r="558" spans="1:6" x14ac:dyDescent="0.25">
      <c r="A558" s="2">
        <v>44456</v>
      </c>
      <c r="B558" s="127">
        <v>13</v>
      </c>
      <c r="C558">
        <f t="shared" si="26"/>
        <v>14328</v>
      </c>
      <c r="D558">
        <v>1</v>
      </c>
      <c r="E558">
        <f t="shared" si="28"/>
        <v>698</v>
      </c>
      <c r="F558" s="18">
        <f t="shared" si="27"/>
        <v>11.285714285714286</v>
      </c>
    </row>
    <row r="559" spans="1:6" x14ac:dyDescent="0.25">
      <c r="A559" s="2">
        <v>44457</v>
      </c>
      <c r="B559" s="127">
        <v>12</v>
      </c>
      <c r="C559">
        <f t="shared" si="26"/>
        <v>14340</v>
      </c>
      <c r="D559">
        <v>0</v>
      </c>
      <c r="E559">
        <f t="shared" si="28"/>
        <v>698</v>
      </c>
      <c r="F559" s="18">
        <f t="shared" si="27"/>
        <v>11.571428571428571</v>
      </c>
    </row>
    <row r="560" spans="1:6" x14ac:dyDescent="0.25">
      <c r="A560" s="2">
        <v>44458</v>
      </c>
      <c r="B560" s="127">
        <v>12</v>
      </c>
      <c r="C560">
        <f t="shared" si="26"/>
        <v>14352</v>
      </c>
      <c r="D560">
        <v>1</v>
      </c>
      <c r="E560">
        <f t="shared" si="28"/>
        <v>699</v>
      </c>
      <c r="F560" s="18">
        <f t="shared" si="27"/>
        <v>11.428571428571429</v>
      </c>
    </row>
    <row r="561" spans="1:6" x14ac:dyDescent="0.25">
      <c r="A561" s="2">
        <v>44459</v>
      </c>
      <c r="B561" s="127">
        <v>18</v>
      </c>
      <c r="C561">
        <f t="shared" si="26"/>
        <v>14370</v>
      </c>
      <c r="D561">
        <v>2</v>
      </c>
      <c r="E561">
        <f t="shared" si="28"/>
        <v>701</v>
      </c>
      <c r="F561" s="18">
        <f t="shared" si="27"/>
        <v>12.857142857142858</v>
      </c>
    </row>
    <row r="562" spans="1:6" x14ac:dyDescent="0.25">
      <c r="A562" s="2">
        <v>44460</v>
      </c>
      <c r="B562" s="127">
        <v>12</v>
      </c>
      <c r="C562">
        <f t="shared" si="26"/>
        <v>14382</v>
      </c>
      <c r="D562">
        <v>0</v>
      </c>
      <c r="E562">
        <f t="shared" si="28"/>
        <v>701</v>
      </c>
      <c r="F562" s="18">
        <f t="shared" si="27"/>
        <v>12.571428571428571</v>
      </c>
    </row>
    <row r="563" spans="1:6" x14ac:dyDescent="0.25">
      <c r="A563" s="2">
        <v>44461</v>
      </c>
      <c r="B563" s="127">
        <v>12</v>
      </c>
      <c r="C563">
        <f t="shared" si="26"/>
        <v>14394</v>
      </c>
      <c r="D563">
        <v>1</v>
      </c>
      <c r="E563">
        <f t="shared" si="28"/>
        <v>702</v>
      </c>
      <c r="F563" s="18">
        <f t="shared" si="27"/>
        <v>12.571428571428571</v>
      </c>
    </row>
    <row r="564" spans="1:6" x14ac:dyDescent="0.25">
      <c r="A564" s="2">
        <v>44462</v>
      </c>
      <c r="B564" s="127">
        <v>12</v>
      </c>
      <c r="C564">
        <f t="shared" si="26"/>
        <v>14406</v>
      </c>
      <c r="D564">
        <v>0</v>
      </c>
      <c r="E564">
        <f t="shared" si="28"/>
        <v>702</v>
      </c>
      <c r="F564" s="18">
        <f t="shared" si="27"/>
        <v>13</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6</v>
      </c>
      <c r="E672" s="127">
        <f t="shared" si="35"/>
        <v>852</v>
      </c>
      <c r="F672" s="18">
        <f t="shared" si="34"/>
        <v>46.428571428571431</v>
      </c>
      <c r="G672" s="2"/>
      <c r="H672" s="153"/>
      <c r="I672" s="153"/>
    </row>
    <row r="673" spans="1:9" x14ac:dyDescent="0.25">
      <c r="A673" s="128">
        <v>44571</v>
      </c>
      <c r="B673" s="127">
        <v>47</v>
      </c>
      <c r="C673">
        <f t="shared" si="33"/>
        <v>16514</v>
      </c>
      <c r="D673">
        <v>7</v>
      </c>
      <c r="E673" s="127">
        <f t="shared" si="35"/>
        <v>859</v>
      </c>
      <c r="F673" s="18">
        <f t="shared" si="34"/>
        <v>47.857142857142854</v>
      </c>
      <c r="G673" s="2"/>
      <c r="H673" s="153"/>
      <c r="I673" s="153"/>
    </row>
    <row r="674" spans="1:9" x14ac:dyDescent="0.25">
      <c r="A674" s="128">
        <v>44572</v>
      </c>
      <c r="B674" s="127">
        <v>45</v>
      </c>
      <c r="C674">
        <f t="shared" si="33"/>
        <v>16559</v>
      </c>
      <c r="D674">
        <v>8</v>
      </c>
      <c r="E674" s="127">
        <f t="shared" si="35"/>
        <v>867</v>
      </c>
      <c r="F674" s="18">
        <f t="shared" si="34"/>
        <v>47.428571428571431</v>
      </c>
      <c r="G674" s="2"/>
      <c r="H674" s="153"/>
      <c r="I674" s="153"/>
    </row>
    <row r="675" spans="1:9" x14ac:dyDescent="0.25">
      <c r="A675" s="128">
        <v>44573</v>
      </c>
      <c r="B675" s="127">
        <v>63</v>
      </c>
      <c r="C675">
        <f t="shared" si="33"/>
        <v>16622</v>
      </c>
      <c r="D675">
        <v>14</v>
      </c>
      <c r="E675" s="127">
        <f t="shared" si="35"/>
        <v>881</v>
      </c>
      <c r="F675" s="18">
        <f t="shared" si="34"/>
        <v>48.428571428571431</v>
      </c>
      <c r="G675" s="2"/>
      <c r="H675" s="153"/>
      <c r="I675" s="153"/>
    </row>
    <row r="676" spans="1:9" x14ac:dyDescent="0.25">
      <c r="A676" s="128">
        <v>44574</v>
      </c>
      <c r="B676" s="127">
        <v>45</v>
      </c>
      <c r="C676">
        <f t="shared" si="33"/>
        <v>16667</v>
      </c>
      <c r="D676">
        <v>7</v>
      </c>
      <c r="E676" s="127">
        <f t="shared" si="35"/>
        <v>888</v>
      </c>
      <c r="F676" s="18">
        <f t="shared" si="34"/>
        <v>48.428571428571431</v>
      </c>
      <c r="G676" s="2"/>
      <c r="H676" s="153"/>
      <c r="I676" s="153"/>
    </row>
    <row r="677" spans="1:9" x14ac:dyDescent="0.25">
      <c r="A677" s="128">
        <v>44575</v>
      </c>
      <c r="B677" s="127">
        <v>58</v>
      </c>
      <c r="C677">
        <f t="shared" si="33"/>
        <v>16725</v>
      </c>
      <c r="D677">
        <v>10</v>
      </c>
      <c r="E677" s="127">
        <f t="shared" si="35"/>
        <v>898</v>
      </c>
      <c r="F677" s="18">
        <f t="shared" si="34"/>
        <v>50.285714285714285</v>
      </c>
      <c r="G677" s="2"/>
      <c r="H677" s="153"/>
      <c r="I677" s="153"/>
    </row>
    <row r="678" spans="1:9" x14ac:dyDescent="0.25">
      <c r="A678" s="128">
        <v>44576</v>
      </c>
      <c r="B678" s="127">
        <v>40</v>
      </c>
      <c r="C678">
        <f t="shared" si="33"/>
        <v>16765</v>
      </c>
      <c r="D678">
        <v>7</v>
      </c>
      <c r="E678" s="127">
        <f t="shared" si="35"/>
        <v>905</v>
      </c>
      <c r="F678" s="18">
        <f t="shared" si="34"/>
        <v>48.857142857142854</v>
      </c>
      <c r="G678" s="2"/>
      <c r="H678" s="153"/>
      <c r="I678" s="153"/>
    </row>
    <row r="679" spans="1:9" x14ac:dyDescent="0.25">
      <c r="A679" s="128">
        <v>44577</v>
      </c>
      <c r="B679" s="127">
        <v>63</v>
      </c>
      <c r="C679">
        <f t="shared" si="33"/>
        <v>16828</v>
      </c>
      <c r="D679">
        <v>5</v>
      </c>
      <c r="E679" s="127">
        <f t="shared" si="35"/>
        <v>910</v>
      </c>
      <c r="F679" s="18">
        <f t="shared" si="34"/>
        <v>51.571428571428569</v>
      </c>
      <c r="G679" s="2"/>
      <c r="H679" s="153"/>
      <c r="I679" s="153"/>
    </row>
    <row r="680" spans="1:9" x14ac:dyDescent="0.25">
      <c r="A680" s="128">
        <v>44578</v>
      </c>
      <c r="B680" s="127">
        <v>72</v>
      </c>
      <c r="C680">
        <f t="shared" si="33"/>
        <v>16900</v>
      </c>
      <c r="D680">
        <v>3</v>
      </c>
      <c r="E680" s="127">
        <f t="shared" si="35"/>
        <v>913</v>
      </c>
      <c r="F680" s="18">
        <f t="shared" si="34"/>
        <v>55.142857142857146</v>
      </c>
      <c r="G680" s="2"/>
      <c r="H680" s="153"/>
      <c r="I680" s="153"/>
    </row>
    <row r="681" spans="1:9" x14ac:dyDescent="0.25">
      <c r="A681" s="128">
        <v>44579</v>
      </c>
      <c r="B681" s="127">
        <v>79</v>
      </c>
      <c r="C681">
        <f t="shared" si="33"/>
        <v>16979</v>
      </c>
      <c r="D681">
        <v>11</v>
      </c>
      <c r="E681" s="127">
        <f t="shared" si="35"/>
        <v>924</v>
      </c>
      <c r="F681" s="18">
        <f t="shared" si="34"/>
        <v>60</v>
      </c>
      <c r="G681" s="2"/>
      <c r="H681" s="153"/>
      <c r="I681" s="153"/>
    </row>
    <row r="682" spans="1:9" x14ac:dyDescent="0.25">
      <c r="A682" s="128">
        <v>44580</v>
      </c>
      <c r="B682" s="127">
        <v>67</v>
      </c>
      <c r="C682">
        <f t="shared" si="33"/>
        <v>17046</v>
      </c>
      <c r="D682">
        <v>14</v>
      </c>
      <c r="E682" s="127">
        <f t="shared" si="35"/>
        <v>938</v>
      </c>
      <c r="F682" s="18">
        <f t="shared" si="34"/>
        <v>60.571428571428569</v>
      </c>
      <c r="G682" s="2"/>
      <c r="H682" s="153"/>
      <c r="I682" s="153"/>
    </row>
    <row r="683" spans="1:9" x14ac:dyDescent="0.25">
      <c r="A683" s="128">
        <v>44581</v>
      </c>
      <c r="B683" s="127">
        <v>65</v>
      </c>
      <c r="C683">
        <f t="shared" si="33"/>
        <v>17111</v>
      </c>
      <c r="D683">
        <v>6</v>
      </c>
      <c r="E683" s="127">
        <f t="shared" si="35"/>
        <v>944</v>
      </c>
      <c r="F683" s="18">
        <f t="shared" si="34"/>
        <v>63.428571428571431</v>
      </c>
      <c r="G683" s="2"/>
      <c r="H683" s="153"/>
      <c r="I683" s="153"/>
    </row>
    <row r="684" spans="1:9" x14ac:dyDescent="0.25">
      <c r="A684" s="128">
        <v>44582</v>
      </c>
      <c r="B684" s="127">
        <v>60</v>
      </c>
      <c r="C684">
        <f t="shared" si="33"/>
        <v>17171</v>
      </c>
      <c r="D684">
        <v>6</v>
      </c>
      <c r="E684" s="127">
        <f t="shared" si="35"/>
        <v>950</v>
      </c>
      <c r="F684" s="18">
        <f t="shared" si="34"/>
        <v>63.714285714285715</v>
      </c>
      <c r="G684" s="2"/>
      <c r="H684" s="153"/>
      <c r="I684" s="153"/>
    </row>
    <row r="685" spans="1:9" x14ac:dyDescent="0.25">
      <c r="A685" s="128">
        <v>44583</v>
      </c>
      <c r="B685" s="127">
        <v>58</v>
      </c>
      <c r="C685">
        <f t="shared" si="33"/>
        <v>17229</v>
      </c>
      <c r="D685">
        <v>4</v>
      </c>
      <c r="E685" s="127">
        <f t="shared" si="35"/>
        <v>954</v>
      </c>
      <c r="F685" s="18">
        <f t="shared" si="34"/>
        <v>66.285714285714292</v>
      </c>
      <c r="G685" s="2"/>
      <c r="H685" s="153"/>
      <c r="I685" s="153"/>
    </row>
    <row r="686" spans="1:9" x14ac:dyDescent="0.25">
      <c r="A686" s="128">
        <v>44584</v>
      </c>
      <c r="B686" s="127">
        <v>58</v>
      </c>
      <c r="C686">
        <f t="shared" si="33"/>
        <v>17287</v>
      </c>
      <c r="D686">
        <v>9</v>
      </c>
      <c r="E686" s="127">
        <f t="shared" si="35"/>
        <v>963</v>
      </c>
      <c r="F686" s="18">
        <f t="shared" si="34"/>
        <v>65.571428571428569</v>
      </c>
      <c r="G686" s="2"/>
      <c r="H686" s="153"/>
      <c r="I686" s="153"/>
    </row>
    <row r="687" spans="1:9" x14ac:dyDescent="0.25">
      <c r="A687" s="128">
        <v>44585</v>
      </c>
      <c r="B687" s="127">
        <v>64</v>
      </c>
      <c r="C687">
        <f t="shared" si="33"/>
        <v>17351</v>
      </c>
      <c r="D687">
        <v>8</v>
      </c>
      <c r="E687" s="127">
        <f t="shared" si="35"/>
        <v>971</v>
      </c>
      <c r="F687" s="18">
        <f t="shared" si="34"/>
        <v>64.428571428571431</v>
      </c>
      <c r="G687" s="2"/>
      <c r="H687" s="153"/>
      <c r="I687" s="153"/>
    </row>
    <row r="688" spans="1:9" x14ac:dyDescent="0.25">
      <c r="A688" s="128">
        <v>44586</v>
      </c>
      <c r="B688" s="127">
        <v>68</v>
      </c>
      <c r="C688">
        <f t="shared" si="33"/>
        <v>17419</v>
      </c>
      <c r="D688">
        <v>8</v>
      </c>
      <c r="E688" s="127">
        <f t="shared" si="35"/>
        <v>979</v>
      </c>
      <c r="F688" s="18">
        <f t="shared" si="34"/>
        <v>62.857142857142854</v>
      </c>
      <c r="G688" s="2"/>
      <c r="H688" s="153"/>
      <c r="I688" s="153"/>
    </row>
    <row r="689" spans="1:9" x14ac:dyDescent="0.25">
      <c r="A689" s="2">
        <v>44587</v>
      </c>
      <c r="B689" s="127">
        <v>60</v>
      </c>
      <c r="C689">
        <f t="shared" si="33"/>
        <v>17479</v>
      </c>
      <c r="D689">
        <v>6</v>
      </c>
      <c r="E689" s="127">
        <f t="shared" si="35"/>
        <v>985</v>
      </c>
      <c r="F689" s="18">
        <f t="shared" si="34"/>
        <v>61.857142857142854</v>
      </c>
      <c r="G689" s="2"/>
      <c r="H689" s="153"/>
      <c r="I689" s="153"/>
    </row>
    <row r="690" spans="1:9" x14ac:dyDescent="0.25">
      <c r="A690" s="2">
        <v>44588</v>
      </c>
      <c r="B690" s="127">
        <v>67</v>
      </c>
      <c r="C690">
        <f t="shared" si="33"/>
        <v>17546</v>
      </c>
      <c r="D690">
        <v>6</v>
      </c>
      <c r="E690" s="127">
        <f t="shared" ref="E690:E754" si="36">D690+E689</f>
        <v>991</v>
      </c>
      <c r="F690" s="18">
        <f t="shared" si="34"/>
        <v>62.142857142857146</v>
      </c>
      <c r="G690" s="2"/>
      <c r="H690" s="153"/>
      <c r="I690" s="153"/>
    </row>
    <row r="691" spans="1:9" x14ac:dyDescent="0.25">
      <c r="A691" s="2">
        <v>44589</v>
      </c>
      <c r="B691" s="127">
        <v>54</v>
      </c>
      <c r="C691">
        <f t="shared" si="33"/>
        <v>17600</v>
      </c>
      <c r="D691">
        <v>3</v>
      </c>
      <c r="E691" s="127">
        <f t="shared" si="36"/>
        <v>994</v>
      </c>
      <c r="F691" s="18">
        <f t="shared" si="34"/>
        <v>61.285714285714285</v>
      </c>
      <c r="G691" s="2"/>
      <c r="H691" s="153"/>
      <c r="I691" s="153"/>
    </row>
    <row r="692" spans="1:9" x14ac:dyDescent="0.25">
      <c r="A692" s="2">
        <v>44590</v>
      </c>
      <c r="B692" s="127">
        <v>46</v>
      </c>
      <c r="C692">
        <f t="shared" si="33"/>
        <v>17646</v>
      </c>
      <c r="D692">
        <v>7</v>
      </c>
      <c r="E692" s="127">
        <f t="shared" si="36"/>
        <v>1001</v>
      </c>
      <c r="F692" s="18">
        <f t="shared" si="34"/>
        <v>59.571428571428569</v>
      </c>
      <c r="G692" s="2"/>
      <c r="H692" s="153"/>
      <c r="I692" s="153"/>
    </row>
    <row r="693" spans="1:9" x14ac:dyDescent="0.25">
      <c r="A693" s="2">
        <v>44591</v>
      </c>
      <c r="B693" s="127">
        <v>51</v>
      </c>
      <c r="C693">
        <f t="shared" si="33"/>
        <v>17697</v>
      </c>
      <c r="D693">
        <v>3</v>
      </c>
      <c r="E693" s="127">
        <f t="shared" si="36"/>
        <v>1004</v>
      </c>
      <c r="F693" s="18">
        <f t="shared" si="34"/>
        <v>58.571428571428569</v>
      </c>
      <c r="G693" s="2"/>
      <c r="H693" s="153"/>
      <c r="I693" s="153"/>
    </row>
    <row r="694" spans="1:9" x14ac:dyDescent="0.25">
      <c r="A694" s="2">
        <v>44592</v>
      </c>
      <c r="B694" s="127">
        <v>59</v>
      </c>
      <c r="C694">
        <f t="shared" si="33"/>
        <v>17756</v>
      </c>
      <c r="D694">
        <v>7</v>
      </c>
      <c r="E694" s="127">
        <f t="shared" si="36"/>
        <v>1011</v>
      </c>
      <c r="F694" s="18">
        <f t="shared" si="34"/>
        <v>57.857142857142854</v>
      </c>
      <c r="G694" s="2"/>
      <c r="H694" s="153"/>
      <c r="I694" s="153"/>
    </row>
    <row r="695" spans="1:9" x14ac:dyDescent="0.25">
      <c r="A695" s="2">
        <v>44593</v>
      </c>
      <c r="B695" s="127">
        <v>44</v>
      </c>
      <c r="C695">
        <f t="shared" si="33"/>
        <v>17800</v>
      </c>
      <c r="D695">
        <v>1</v>
      </c>
      <c r="E695" s="127">
        <f t="shared" si="36"/>
        <v>1012</v>
      </c>
      <c r="F695" s="18">
        <f t="shared" si="34"/>
        <v>54.428571428571431</v>
      </c>
      <c r="G695" s="2"/>
      <c r="H695" s="153"/>
      <c r="I695" s="153"/>
    </row>
    <row r="696" spans="1:9" x14ac:dyDescent="0.25">
      <c r="A696" s="2">
        <v>44594</v>
      </c>
      <c r="B696" s="127">
        <v>55</v>
      </c>
      <c r="C696">
        <f t="shared" si="33"/>
        <v>17855</v>
      </c>
      <c r="D696">
        <v>3</v>
      </c>
      <c r="E696" s="127">
        <f t="shared" si="36"/>
        <v>1015</v>
      </c>
      <c r="F696" s="18">
        <f t="shared" si="34"/>
        <v>53.714285714285715</v>
      </c>
      <c r="G696" s="2"/>
      <c r="H696" s="153"/>
      <c r="I696" s="153"/>
    </row>
    <row r="697" spans="1:9" x14ac:dyDescent="0.25">
      <c r="A697" s="2">
        <v>44595</v>
      </c>
      <c r="B697" s="127">
        <v>53</v>
      </c>
      <c r="C697">
        <f t="shared" si="33"/>
        <v>17908</v>
      </c>
      <c r="D697">
        <v>0</v>
      </c>
      <c r="E697" s="127">
        <f t="shared" si="36"/>
        <v>1015</v>
      </c>
      <c r="F697" s="18">
        <f t="shared" si="34"/>
        <v>51.714285714285715</v>
      </c>
      <c r="G697" s="2"/>
      <c r="H697" s="153"/>
      <c r="I697" s="153"/>
    </row>
    <row r="698" spans="1:9" x14ac:dyDescent="0.25">
      <c r="A698" s="2">
        <v>44596</v>
      </c>
      <c r="B698" s="127">
        <v>51</v>
      </c>
      <c r="C698">
        <f t="shared" si="33"/>
        <v>17959</v>
      </c>
      <c r="D698">
        <v>4</v>
      </c>
      <c r="E698" s="127">
        <f t="shared" si="36"/>
        <v>1019</v>
      </c>
      <c r="F698" s="18">
        <f t="shared" si="34"/>
        <v>51.285714285714285</v>
      </c>
      <c r="G698" s="2"/>
      <c r="H698" s="153"/>
      <c r="I698" s="153"/>
    </row>
    <row r="699" spans="1:9" x14ac:dyDescent="0.25">
      <c r="A699" s="2">
        <v>44597</v>
      </c>
      <c r="B699" s="127">
        <v>46</v>
      </c>
      <c r="C699">
        <f t="shared" si="33"/>
        <v>18005</v>
      </c>
      <c r="D699">
        <v>5</v>
      </c>
      <c r="E699" s="127">
        <f t="shared" si="36"/>
        <v>1024</v>
      </c>
      <c r="F699" s="18">
        <f t="shared" si="34"/>
        <v>51.285714285714285</v>
      </c>
      <c r="G699" s="2"/>
      <c r="H699" s="153"/>
      <c r="I699" s="153"/>
    </row>
    <row r="700" spans="1:9" x14ac:dyDescent="0.25">
      <c r="A700" s="2">
        <v>44598</v>
      </c>
      <c r="B700" s="127">
        <v>34</v>
      </c>
      <c r="C700">
        <f t="shared" si="33"/>
        <v>18039</v>
      </c>
      <c r="D700">
        <v>3</v>
      </c>
      <c r="E700" s="127">
        <f t="shared" si="36"/>
        <v>1027</v>
      </c>
      <c r="F700" s="18">
        <f t="shared" si="34"/>
        <v>48.857142857142854</v>
      </c>
      <c r="G700" s="2"/>
      <c r="H700" s="153"/>
      <c r="I700" s="153"/>
    </row>
    <row r="701" spans="1:9" x14ac:dyDescent="0.25">
      <c r="A701" s="2">
        <v>44599</v>
      </c>
      <c r="B701" s="127">
        <v>39</v>
      </c>
      <c r="C701">
        <f t="shared" si="33"/>
        <v>18078</v>
      </c>
      <c r="D701">
        <v>0</v>
      </c>
      <c r="E701" s="127">
        <f t="shared" si="36"/>
        <v>1027</v>
      </c>
      <c r="F701" s="18">
        <f t="shared" si="34"/>
        <v>46</v>
      </c>
      <c r="G701" s="2"/>
      <c r="H701" s="153"/>
      <c r="I701" s="153"/>
    </row>
    <row r="702" spans="1:9" x14ac:dyDescent="0.25">
      <c r="A702" s="2">
        <v>44600</v>
      </c>
      <c r="B702" s="127">
        <v>41</v>
      </c>
      <c r="C702">
        <f t="shared" si="33"/>
        <v>18119</v>
      </c>
      <c r="D702">
        <v>7</v>
      </c>
      <c r="E702" s="127">
        <f t="shared" si="36"/>
        <v>1034</v>
      </c>
      <c r="F702" s="18">
        <f t="shared" si="34"/>
        <v>45.571428571428569</v>
      </c>
      <c r="G702" s="2"/>
      <c r="H702" s="153"/>
      <c r="I702" s="153"/>
    </row>
    <row r="703" spans="1:9" x14ac:dyDescent="0.25">
      <c r="A703" s="2">
        <v>44601</v>
      </c>
      <c r="B703" s="127">
        <v>43</v>
      </c>
      <c r="C703">
        <f t="shared" si="33"/>
        <v>18162</v>
      </c>
      <c r="D703">
        <v>3</v>
      </c>
      <c r="E703" s="127">
        <f t="shared" si="36"/>
        <v>1037</v>
      </c>
      <c r="F703" s="18">
        <f t="shared" si="34"/>
        <v>43.857142857142854</v>
      </c>
      <c r="G703" s="2"/>
      <c r="H703" s="153"/>
      <c r="I703" s="153"/>
    </row>
    <row r="704" spans="1:9" x14ac:dyDescent="0.25">
      <c r="A704" s="2">
        <v>44602</v>
      </c>
      <c r="B704" s="127">
        <v>44</v>
      </c>
      <c r="C704">
        <f t="shared" si="33"/>
        <v>18206</v>
      </c>
      <c r="D704">
        <v>5</v>
      </c>
      <c r="E704" s="127">
        <f t="shared" si="36"/>
        <v>1042</v>
      </c>
      <c r="F704" s="18">
        <f t="shared" si="34"/>
        <v>42.571428571428569</v>
      </c>
      <c r="G704" s="2"/>
      <c r="H704" s="153"/>
      <c r="I704" s="153"/>
    </row>
    <row r="705" spans="1:9" x14ac:dyDescent="0.25">
      <c r="A705" s="2">
        <v>44603</v>
      </c>
      <c r="B705" s="127">
        <v>29</v>
      </c>
      <c r="C705">
        <f t="shared" si="33"/>
        <v>18235</v>
      </c>
      <c r="D705">
        <v>6</v>
      </c>
      <c r="E705" s="127">
        <f t="shared" si="36"/>
        <v>1048</v>
      </c>
      <c r="F705" s="18">
        <f t="shared" si="34"/>
        <v>39.428571428571431</v>
      </c>
      <c r="G705" s="2"/>
      <c r="H705" s="153"/>
      <c r="I705" s="153"/>
    </row>
    <row r="706" spans="1:9" x14ac:dyDescent="0.25">
      <c r="A706" s="2">
        <v>44604</v>
      </c>
      <c r="B706" s="127">
        <v>32</v>
      </c>
      <c r="C706">
        <f t="shared" si="33"/>
        <v>18267</v>
      </c>
      <c r="D706">
        <v>2</v>
      </c>
      <c r="E706" s="127">
        <f t="shared" si="36"/>
        <v>1050</v>
      </c>
      <c r="F706" s="18">
        <f t="shared" si="34"/>
        <v>37.428571428571431</v>
      </c>
      <c r="G706" s="2"/>
      <c r="H706" s="153"/>
      <c r="I706" s="153"/>
    </row>
    <row r="707" spans="1:9" x14ac:dyDescent="0.25">
      <c r="A707" s="2">
        <v>44605</v>
      </c>
      <c r="B707" s="127">
        <v>33</v>
      </c>
      <c r="C707">
        <f t="shared" ref="C707:C770" si="37">B707+C706</f>
        <v>18300</v>
      </c>
      <c r="D707">
        <v>1</v>
      </c>
      <c r="E707" s="127">
        <f t="shared" si="36"/>
        <v>1051</v>
      </c>
      <c r="F707" s="18">
        <f t="shared" ref="F707:F748" si="38">AVERAGE(B701:B707)</f>
        <v>37.285714285714285</v>
      </c>
      <c r="G707" s="2"/>
      <c r="H707" s="153"/>
      <c r="I707" s="153"/>
    </row>
    <row r="708" spans="1:9" x14ac:dyDescent="0.25">
      <c r="A708" s="2">
        <v>44606</v>
      </c>
      <c r="B708" s="127">
        <v>25</v>
      </c>
      <c r="C708">
        <f t="shared" si="37"/>
        <v>18325</v>
      </c>
      <c r="D708">
        <v>1</v>
      </c>
      <c r="E708" s="127">
        <f t="shared" si="36"/>
        <v>1052</v>
      </c>
      <c r="F708" s="18">
        <f t="shared" si="38"/>
        <v>35.285714285714285</v>
      </c>
      <c r="G708" s="2"/>
      <c r="H708" s="153"/>
      <c r="I708" s="153"/>
    </row>
    <row r="709" spans="1:9" x14ac:dyDescent="0.25">
      <c r="A709" s="2">
        <v>44607</v>
      </c>
      <c r="B709" s="127">
        <v>30</v>
      </c>
      <c r="C709">
        <f t="shared" si="37"/>
        <v>18355</v>
      </c>
      <c r="D709">
        <v>2</v>
      </c>
      <c r="E709" s="127">
        <f t="shared" si="36"/>
        <v>1054</v>
      </c>
      <c r="F709" s="18">
        <f t="shared" si="38"/>
        <v>33.714285714285715</v>
      </c>
      <c r="G709" s="2"/>
      <c r="H709" s="153"/>
      <c r="I709" s="153"/>
    </row>
    <row r="710" spans="1:9" x14ac:dyDescent="0.25">
      <c r="A710" s="2">
        <v>44608</v>
      </c>
      <c r="B710" s="127">
        <v>25</v>
      </c>
      <c r="C710">
        <f t="shared" si="37"/>
        <v>18380</v>
      </c>
      <c r="D710">
        <v>3</v>
      </c>
      <c r="E710" s="127">
        <f t="shared" si="36"/>
        <v>1057</v>
      </c>
      <c r="F710" s="18">
        <f t="shared" si="38"/>
        <v>31.142857142857142</v>
      </c>
      <c r="G710" s="2"/>
      <c r="H710" s="153"/>
      <c r="I710" s="153"/>
    </row>
    <row r="711" spans="1:9" x14ac:dyDescent="0.25">
      <c r="A711" s="2">
        <v>44609</v>
      </c>
      <c r="B711" s="127">
        <v>24</v>
      </c>
      <c r="C711">
        <f t="shared" si="37"/>
        <v>18404</v>
      </c>
      <c r="D711">
        <v>3</v>
      </c>
      <c r="E711" s="127">
        <f t="shared" si="36"/>
        <v>1060</v>
      </c>
      <c r="F711" s="18">
        <f t="shared" si="38"/>
        <v>28.285714285714285</v>
      </c>
      <c r="G711" s="2"/>
      <c r="H711" s="153"/>
      <c r="I711" s="153"/>
    </row>
    <row r="712" spans="1:9" x14ac:dyDescent="0.25">
      <c r="A712" s="2">
        <v>44610</v>
      </c>
      <c r="B712" s="127">
        <v>32</v>
      </c>
      <c r="C712">
        <f t="shared" si="37"/>
        <v>18436</v>
      </c>
      <c r="D712">
        <v>2</v>
      </c>
      <c r="E712" s="127">
        <f t="shared" si="36"/>
        <v>1062</v>
      </c>
      <c r="F712" s="18">
        <f t="shared" si="38"/>
        <v>28.714285714285715</v>
      </c>
      <c r="G712" s="2"/>
      <c r="H712" s="153"/>
      <c r="I712" s="153"/>
    </row>
    <row r="713" spans="1:9" x14ac:dyDescent="0.25">
      <c r="A713" s="2">
        <v>44611</v>
      </c>
      <c r="B713" s="127">
        <v>22</v>
      </c>
      <c r="C713">
        <f t="shared" si="37"/>
        <v>18458</v>
      </c>
      <c r="D713">
        <v>1</v>
      </c>
      <c r="E713" s="127">
        <f t="shared" si="36"/>
        <v>1063</v>
      </c>
      <c r="F713" s="18">
        <f t="shared" si="38"/>
        <v>27.285714285714285</v>
      </c>
      <c r="G713" s="2"/>
      <c r="H713" s="153"/>
      <c r="I713" s="153"/>
    </row>
    <row r="714" spans="1:9" x14ac:dyDescent="0.25">
      <c r="A714" s="2">
        <v>44612</v>
      </c>
      <c r="B714" s="127">
        <v>28</v>
      </c>
      <c r="C714">
        <f t="shared" si="37"/>
        <v>18486</v>
      </c>
      <c r="D714">
        <v>0</v>
      </c>
      <c r="E714" s="127">
        <f t="shared" si="36"/>
        <v>1063</v>
      </c>
      <c r="F714" s="18">
        <f t="shared" si="38"/>
        <v>26.571428571428573</v>
      </c>
      <c r="G714" s="2"/>
      <c r="H714" s="153"/>
      <c r="I714" s="153"/>
    </row>
    <row r="715" spans="1:9" x14ac:dyDescent="0.25">
      <c r="A715" s="2">
        <v>44613</v>
      </c>
      <c r="B715" s="127">
        <v>23</v>
      </c>
      <c r="C715">
        <f t="shared" si="37"/>
        <v>18509</v>
      </c>
      <c r="D715">
        <v>1</v>
      </c>
      <c r="E715" s="127">
        <f t="shared" si="36"/>
        <v>1064</v>
      </c>
      <c r="F715" s="18">
        <f t="shared" si="38"/>
        <v>26.285714285714285</v>
      </c>
      <c r="G715" s="2"/>
      <c r="H715" s="153"/>
      <c r="I715" s="153"/>
    </row>
    <row r="716" spans="1:9" x14ac:dyDescent="0.25">
      <c r="A716" s="2">
        <v>44614</v>
      </c>
      <c r="B716" s="127">
        <v>11</v>
      </c>
      <c r="C716">
        <f t="shared" si="37"/>
        <v>18520</v>
      </c>
      <c r="D716">
        <v>1</v>
      </c>
      <c r="E716" s="127">
        <f t="shared" si="36"/>
        <v>1065</v>
      </c>
      <c r="F716" s="18">
        <f t="shared" si="38"/>
        <v>23.571428571428573</v>
      </c>
      <c r="G716" s="2"/>
      <c r="H716" s="153"/>
      <c r="I716" s="153"/>
    </row>
    <row r="717" spans="1:9" x14ac:dyDescent="0.25">
      <c r="A717" s="2">
        <v>44615</v>
      </c>
      <c r="B717" s="127">
        <v>19</v>
      </c>
      <c r="C717">
        <f t="shared" si="37"/>
        <v>18539</v>
      </c>
      <c r="D717">
        <v>4</v>
      </c>
      <c r="E717" s="127">
        <f t="shared" si="36"/>
        <v>1069</v>
      </c>
      <c r="F717" s="18">
        <f t="shared" si="38"/>
        <v>22.714285714285715</v>
      </c>
      <c r="G717" s="2"/>
      <c r="H717" s="153"/>
      <c r="I717" s="153"/>
    </row>
    <row r="718" spans="1:9" x14ac:dyDescent="0.25">
      <c r="A718" s="2">
        <v>44616</v>
      </c>
      <c r="B718" s="127">
        <v>12</v>
      </c>
      <c r="C718">
        <f t="shared" si="37"/>
        <v>18551</v>
      </c>
      <c r="D718">
        <v>0</v>
      </c>
      <c r="E718" s="127">
        <f t="shared" si="36"/>
        <v>1069</v>
      </c>
      <c r="F718" s="18">
        <f t="shared" si="38"/>
        <v>21</v>
      </c>
      <c r="G718" s="2"/>
      <c r="H718" s="153"/>
      <c r="I718" s="153"/>
    </row>
    <row r="719" spans="1:9" x14ac:dyDescent="0.25">
      <c r="A719" s="2">
        <v>44617</v>
      </c>
      <c r="B719" s="127">
        <v>20</v>
      </c>
      <c r="C719">
        <f t="shared" si="37"/>
        <v>18571</v>
      </c>
      <c r="D719">
        <v>1</v>
      </c>
      <c r="E719" s="127">
        <f t="shared" si="36"/>
        <v>1070</v>
      </c>
      <c r="F719" s="18">
        <f t="shared" si="38"/>
        <v>19.285714285714285</v>
      </c>
      <c r="G719" s="2"/>
      <c r="H719" s="153"/>
      <c r="I719" s="153"/>
    </row>
    <row r="720" spans="1:9" x14ac:dyDescent="0.25">
      <c r="A720" s="2">
        <v>44618</v>
      </c>
      <c r="B720" s="127">
        <v>6</v>
      </c>
      <c r="C720">
        <f t="shared" si="37"/>
        <v>18577</v>
      </c>
      <c r="D720">
        <v>1</v>
      </c>
      <c r="E720" s="127">
        <f t="shared" si="36"/>
        <v>1071</v>
      </c>
      <c r="F720" s="18">
        <f t="shared" si="38"/>
        <v>17</v>
      </c>
      <c r="G720" s="2"/>
      <c r="H720" s="153"/>
      <c r="I720" s="153"/>
    </row>
    <row r="721" spans="1:9" x14ac:dyDescent="0.25">
      <c r="A721" s="2">
        <v>44619</v>
      </c>
      <c r="B721" s="127">
        <v>13</v>
      </c>
      <c r="C721">
        <f t="shared" si="37"/>
        <v>18590</v>
      </c>
      <c r="D721">
        <v>0</v>
      </c>
      <c r="E721" s="127">
        <f t="shared" si="36"/>
        <v>1071</v>
      </c>
      <c r="F721" s="18">
        <f t="shared" si="38"/>
        <v>14.857142857142858</v>
      </c>
      <c r="G721" s="2"/>
      <c r="H721" s="153"/>
      <c r="I721" s="153"/>
    </row>
    <row r="722" spans="1:9" x14ac:dyDescent="0.25">
      <c r="A722" s="2">
        <v>44620</v>
      </c>
      <c r="B722" s="127">
        <v>11</v>
      </c>
      <c r="C722">
        <f t="shared" si="37"/>
        <v>18601</v>
      </c>
      <c r="D722">
        <v>2</v>
      </c>
      <c r="E722" s="127">
        <f t="shared" si="36"/>
        <v>1073</v>
      </c>
      <c r="F722" s="18">
        <f t="shared" si="38"/>
        <v>13.142857142857142</v>
      </c>
      <c r="G722" s="2"/>
      <c r="H722" s="153"/>
      <c r="I722" s="153"/>
    </row>
    <row r="723" spans="1:9" x14ac:dyDescent="0.25">
      <c r="A723" s="2">
        <v>44621</v>
      </c>
      <c r="B723" s="127">
        <v>11</v>
      </c>
      <c r="C723">
        <f t="shared" si="37"/>
        <v>18612</v>
      </c>
      <c r="D723">
        <v>2</v>
      </c>
      <c r="E723" s="127">
        <f t="shared" si="36"/>
        <v>1075</v>
      </c>
      <c r="F723" s="18">
        <f t="shared" si="38"/>
        <v>13.142857142857142</v>
      </c>
      <c r="G723" s="2"/>
      <c r="H723" s="153"/>
      <c r="I723" s="153"/>
    </row>
    <row r="724" spans="1:9" x14ac:dyDescent="0.25">
      <c r="A724" s="2">
        <v>44622</v>
      </c>
      <c r="B724" s="127">
        <v>14</v>
      </c>
      <c r="C724">
        <f t="shared" si="37"/>
        <v>18626</v>
      </c>
      <c r="D724">
        <v>2</v>
      </c>
      <c r="E724" s="127">
        <f t="shared" si="36"/>
        <v>1077</v>
      </c>
      <c r="F724" s="18">
        <f t="shared" si="38"/>
        <v>12.428571428571429</v>
      </c>
      <c r="G724" s="2"/>
      <c r="H724" s="153"/>
      <c r="I724" s="153"/>
    </row>
    <row r="725" spans="1:9" x14ac:dyDescent="0.25">
      <c r="A725" s="2">
        <v>44623</v>
      </c>
      <c r="B725" s="127">
        <v>9</v>
      </c>
      <c r="C725">
        <f t="shared" si="37"/>
        <v>18635</v>
      </c>
      <c r="D725">
        <v>0</v>
      </c>
      <c r="E725" s="127">
        <f t="shared" si="36"/>
        <v>1077</v>
      </c>
      <c r="F725" s="18">
        <f t="shared" si="38"/>
        <v>12</v>
      </c>
      <c r="G725" s="2"/>
      <c r="H725" s="153"/>
      <c r="I725" s="153"/>
    </row>
    <row r="726" spans="1:9" x14ac:dyDescent="0.25">
      <c r="A726" s="2">
        <v>44624</v>
      </c>
      <c r="B726" s="127">
        <v>8</v>
      </c>
      <c r="C726">
        <f t="shared" si="37"/>
        <v>18643</v>
      </c>
      <c r="D726">
        <v>2</v>
      </c>
      <c r="E726" s="127">
        <f t="shared" si="36"/>
        <v>1079</v>
      </c>
      <c r="F726" s="18">
        <f t="shared" si="38"/>
        <v>10.285714285714286</v>
      </c>
      <c r="G726" s="2"/>
      <c r="H726" s="153"/>
      <c r="I726" s="153"/>
    </row>
    <row r="727" spans="1:9" x14ac:dyDescent="0.25">
      <c r="A727" s="2">
        <v>44625</v>
      </c>
      <c r="B727" s="127">
        <v>10</v>
      </c>
      <c r="C727">
        <f t="shared" si="37"/>
        <v>18653</v>
      </c>
      <c r="D727">
        <v>0</v>
      </c>
      <c r="E727" s="127">
        <f t="shared" si="36"/>
        <v>1079</v>
      </c>
      <c r="F727" s="18">
        <f t="shared" si="38"/>
        <v>10.857142857142858</v>
      </c>
      <c r="G727" s="2"/>
      <c r="H727" s="153"/>
      <c r="I727" s="153"/>
    </row>
    <row r="728" spans="1:9" x14ac:dyDescent="0.25">
      <c r="A728" s="2">
        <v>44626</v>
      </c>
      <c r="B728" s="127">
        <v>10</v>
      </c>
      <c r="C728">
        <f t="shared" si="37"/>
        <v>18663</v>
      </c>
      <c r="D728">
        <v>0</v>
      </c>
      <c r="E728" s="127">
        <f t="shared" si="36"/>
        <v>1079</v>
      </c>
      <c r="F728" s="18">
        <f t="shared" si="38"/>
        <v>10.428571428571429</v>
      </c>
      <c r="G728" s="2"/>
      <c r="H728" s="153"/>
      <c r="I728" s="153"/>
    </row>
    <row r="729" spans="1:9" x14ac:dyDescent="0.25">
      <c r="A729" s="2">
        <v>44627</v>
      </c>
      <c r="B729" s="127">
        <v>6</v>
      </c>
      <c r="C729">
        <f t="shared" si="37"/>
        <v>18669</v>
      </c>
      <c r="D729">
        <v>1</v>
      </c>
      <c r="E729" s="127">
        <f t="shared" si="36"/>
        <v>1080</v>
      </c>
      <c r="F729" s="18">
        <f t="shared" si="38"/>
        <v>9.7142857142857135</v>
      </c>
      <c r="G729" s="2"/>
      <c r="H729" s="153"/>
      <c r="I729" s="153"/>
    </row>
    <row r="730" spans="1:9" x14ac:dyDescent="0.25">
      <c r="A730" s="2">
        <v>44628</v>
      </c>
      <c r="B730" s="127">
        <v>5</v>
      </c>
      <c r="C730">
        <f t="shared" si="37"/>
        <v>18674</v>
      </c>
      <c r="D730">
        <v>0</v>
      </c>
      <c r="E730" s="127">
        <f t="shared" si="36"/>
        <v>1080</v>
      </c>
      <c r="F730" s="18">
        <f t="shared" si="38"/>
        <v>8.8571428571428577</v>
      </c>
      <c r="G730" s="2"/>
      <c r="H730" s="153"/>
      <c r="I730" s="153"/>
    </row>
    <row r="731" spans="1:9" x14ac:dyDescent="0.25">
      <c r="A731" s="2">
        <v>44629</v>
      </c>
      <c r="B731" s="127">
        <v>9</v>
      </c>
      <c r="C731">
        <f t="shared" si="37"/>
        <v>18683</v>
      </c>
      <c r="D731">
        <v>2</v>
      </c>
      <c r="E731" s="127">
        <f t="shared" si="36"/>
        <v>1082</v>
      </c>
      <c r="F731" s="18">
        <f t="shared" si="38"/>
        <v>8.1428571428571423</v>
      </c>
      <c r="G731" s="2"/>
      <c r="H731" s="153"/>
      <c r="I731" s="153"/>
    </row>
    <row r="732" spans="1:9" x14ac:dyDescent="0.25">
      <c r="A732" s="2">
        <v>44630</v>
      </c>
      <c r="B732" s="127">
        <v>8</v>
      </c>
      <c r="C732">
        <f t="shared" si="37"/>
        <v>18691</v>
      </c>
      <c r="D732">
        <v>1</v>
      </c>
      <c r="E732" s="127">
        <f t="shared" si="36"/>
        <v>1083</v>
      </c>
      <c r="F732" s="18">
        <f t="shared" si="38"/>
        <v>8</v>
      </c>
      <c r="G732" s="2"/>
      <c r="H732" s="153"/>
      <c r="I732" s="153"/>
    </row>
    <row r="733" spans="1:9" x14ac:dyDescent="0.25">
      <c r="A733" s="2">
        <v>44631</v>
      </c>
      <c r="B733" s="127">
        <v>7</v>
      </c>
      <c r="C733">
        <f t="shared" si="37"/>
        <v>18698</v>
      </c>
      <c r="D733">
        <v>2</v>
      </c>
      <c r="E733" s="127">
        <f t="shared" si="36"/>
        <v>1085</v>
      </c>
      <c r="F733" s="18">
        <f t="shared" si="38"/>
        <v>7.8571428571428568</v>
      </c>
      <c r="G733" s="2"/>
      <c r="H733" s="153"/>
      <c r="I733" s="153"/>
    </row>
    <row r="734" spans="1:9" x14ac:dyDescent="0.25">
      <c r="A734" s="2">
        <v>44632</v>
      </c>
      <c r="B734" s="127">
        <v>8</v>
      </c>
      <c r="C734">
        <f t="shared" si="37"/>
        <v>18706</v>
      </c>
      <c r="D734">
        <v>2</v>
      </c>
      <c r="E734" s="127">
        <f t="shared" si="36"/>
        <v>1087</v>
      </c>
      <c r="F734" s="18">
        <f t="shared" si="38"/>
        <v>7.5714285714285712</v>
      </c>
      <c r="G734" s="2"/>
      <c r="H734" s="153"/>
      <c r="I734" s="153"/>
    </row>
    <row r="735" spans="1:9" x14ac:dyDescent="0.25">
      <c r="A735" s="2">
        <v>44633</v>
      </c>
      <c r="B735" s="127">
        <v>5</v>
      </c>
      <c r="C735">
        <f t="shared" si="37"/>
        <v>18711</v>
      </c>
      <c r="D735">
        <v>1</v>
      </c>
      <c r="E735" s="127">
        <f t="shared" si="36"/>
        <v>1088</v>
      </c>
      <c r="F735" s="18">
        <f t="shared" si="38"/>
        <v>6.8571428571428568</v>
      </c>
      <c r="G735" s="2"/>
      <c r="H735" s="153"/>
      <c r="I735" s="153"/>
    </row>
    <row r="736" spans="1:9" x14ac:dyDescent="0.25">
      <c r="A736" s="2">
        <v>44634</v>
      </c>
      <c r="B736" s="127">
        <v>4</v>
      </c>
      <c r="C736">
        <f t="shared" si="37"/>
        <v>18715</v>
      </c>
      <c r="D736">
        <v>2</v>
      </c>
      <c r="E736" s="127">
        <f t="shared" si="36"/>
        <v>1090</v>
      </c>
      <c r="F736" s="18">
        <f t="shared" si="38"/>
        <v>6.5714285714285712</v>
      </c>
      <c r="G736" s="2"/>
      <c r="H736" s="153"/>
      <c r="I736" s="153"/>
    </row>
    <row r="737" spans="1:9" x14ac:dyDescent="0.25">
      <c r="A737" s="2">
        <v>44635</v>
      </c>
      <c r="B737" s="127">
        <v>9</v>
      </c>
      <c r="C737">
        <f t="shared" si="37"/>
        <v>18724</v>
      </c>
      <c r="D737">
        <v>1</v>
      </c>
      <c r="E737" s="127">
        <f t="shared" si="36"/>
        <v>1091</v>
      </c>
      <c r="F737" s="18">
        <f t="shared" si="38"/>
        <v>7.1428571428571432</v>
      </c>
      <c r="G737" s="2"/>
      <c r="H737" s="153"/>
      <c r="I737" s="153"/>
    </row>
    <row r="738" spans="1:9" x14ac:dyDescent="0.25">
      <c r="A738" s="2">
        <v>44636</v>
      </c>
      <c r="B738" s="127">
        <v>4</v>
      </c>
      <c r="C738">
        <f t="shared" si="37"/>
        <v>18728</v>
      </c>
      <c r="D738">
        <v>0</v>
      </c>
      <c r="E738" s="127">
        <f t="shared" si="36"/>
        <v>1091</v>
      </c>
      <c r="F738" s="18">
        <f t="shared" si="38"/>
        <v>6.4285714285714288</v>
      </c>
      <c r="G738" s="2"/>
      <c r="H738" s="153"/>
      <c r="I738" s="153"/>
    </row>
    <row r="739" spans="1:9" x14ac:dyDescent="0.25">
      <c r="A739" s="2">
        <v>44637</v>
      </c>
      <c r="B739" s="127">
        <v>5</v>
      </c>
      <c r="C739">
        <f t="shared" si="37"/>
        <v>18733</v>
      </c>
      <c r="D739">
        <v>1</v>
      </c>
      <c r="E739" s="127">
        <f t="shared" si="36"/>
        <v>1092</v>
      </c>
      <c r="F739" s="18">
        <f t="shared" si="38"/>
        <v>6</v>
      </c>
      <c r="G739" s="2"/>
      <c r="H739" s="153"/>
      <c r="I739" s="153"/>
    </row>
    <row r="740" spans="1:9" x14ac:dyDescent="0.25">
      <c r="A740" s="2">
        <v>44638</v>
      </c>
      <c r="B740" s="127">
        <v>5</v>
      </c>
      <c r="C740">
        <f t="shared" si="37"/>
        <v>18738</v>
      </c>
      <c r="D740">
        <v>0</v>
      </c>
      <c r="E740" s="127">
        <f t="shared" si="36"/>
        <v>1092</v>
      </c>
      <c r="F740" s="18">
        <f t="shared" si="38"/>
        <v>5.7142857142857144</v>
      </c>
      <c r="G740" s="2"/>
      <c r="H740" s="153"/>
      <c r="I740" s="153"/>
    </row>
    <row r="741" spans="1:9" x14ac:dyDescent="0.25">
      <c r="A741" s="2">
        <v>44639</v>
      </c>
      <c r="B741" s="127">
        <v>8</v>
      </c>
      <c r="C741">
        <f t="shared" si="37"/>
        <v>18746</v>
      </c>
      <c r="D741">
        <v>0</v>
      </c>
      <c r="E741" s="127">
        <f t="shared" si="36"/>
        <v>1092</v>
      </c>
      <c r="F741" s="18">
        <f t="shared" si="38"/>
        <v>5.7142857142857144</v>
      </c>
      <c r="G741" s="2"/>
      <c r="H741" s="153"/>
      <c r="I741" s="153"/>
    </row>
    <row r="742" spans="1:9" x14ac:dyDescent="0.25">
      <c r="A742" s="2">
        <v>44640</v>
      </c>
      <c r="B742" s="127">
        <v>6</v>
      </c>
      <c r="C742">
        <f t="shared" si="37"/>
        <v>18752</v>
      </c>
      <c r="D742">
        <v>0</v>
      </c>
      <c r="E742" s="127">
        <f t="shared" si="36"/>
        <v>1092</v>
      </c>
      <c r="F742" s="18">
        <f t="shared" si="38"/>
        <v>5.8571428571428568</v>
      </c>
      <c r="G742" s="2"/>
      <c r="H742" s="153"/>
      <c r="I742" s="153"/>
    </row>
    <row r="743" spans="1:9" x14ac:dyDescent="0.25">
      <c r="A743" s="2">
        <v>44641</v>
      </c>
      <c r="B743" s="127">
        <v>2</v>
      </c>
      <c r="C743">
        <f t="shared" si="37"/>
        <v>18754</v>
      </c>
      <c r="D743">
        <v>1</v>
      </c>
      <c r="E743" s="127">
        <f t="shared" si="36"/>
        <v>1093</v>
      </c>
      <c r="F743" s="18">
        <f t="shared" si="38"/>
        <v>5.5714285714285712</v>
      </c>
      <c r="G743" s="2"/>
      <c r="H743" s="153"/>
      <c r="I743" s="153"/>
    </row>
    <row r="744" spans="1:9" x14ac:dyDescent="0.25">
      <c r="A744" s="2">
        <v>44642</v>
      </c>
      <c r="B744" s="127">
        <v>2</v>
      </c>
      <c r="C744">
        <f t="shared" si="37"/>
        <v>18756</v>
      </c>
      <c r="D744">
        <v>0</v>
      </c>
      <c r="E744" s="127">
        <f t="shared" si="36"/>
        <v>1093</v>
      </c>
      <c r="F744" s="18">
        <f t="shared" si="38"/>
        <v>4.5714285714285712</v>
      </c>
      <c r="G744" s="2"/>
      <c r="H744" s="153"/>
      <c r="I744" s="153"/>
    </row>
    <row r="745" spans="1:9" x14ac:dyDescent="0.25">
      <c r="A745" s="2">
        <v>44643</v>
      </c>
      <c r="B745" s="127">
        <v>8</v>
      </c>
      <c r="C745">
        <f t="shared" si="37"/>
        <v>18764</v>
      </c>
      <c r="D745">
        <v>1</v>
      </c>
      <c r="E745" s="127">
        <f t="shared" si="36"/>
        <v>1094</v>
      </c>
      <c r="F745" s="18">
        <f t="shared" si="38"/>
        <v>5.1428571428571432</v>
      </c>
      <c r="G745" s="2"/>
      <c r="H745" s="153"/>
      <c r="I745" s="153"/>
    </row>
    <row r="746" spans="1:9" x14ac:dyDescent="0.25">
      <c r="A746" s="2">
        <v>44644</v>
      </c>
      <c r="B746" s="127">
        <v>3</v>
      </c>
      <c r="C746">
        <f t="shared" si="37"/>
        <v>18767</v>
      </c>
      <c r="D746">
        <v>0</v>
      </c>
      <c r="E746" s="127">
        <f t="shared" si="36"/>
        <v>1094</v>
      </c>
      <c r="F746" s="18">
        <f t="shared" si="38"/>
        <v>4.8571428571428568</v>
      </c>
    </row>
    <row r="747" spans="1:9" x14ac:dyDescent="0.25">
      <c r="A747" s="2">
        <v>44645</v>
      </c>
      <c r="B747" s="127">
        <v>6</v>
      </c>
      <c r="C747">
        <f t="shared" si="37"/>
        <v>18773</v>
      </c>
      <c r="D747">
        <v>0</v>
      </c>
      <c r="E747" s="127">
        <f t="shared" si="36"/>
        <v>1094</v>
      </c>
      <c r="F747" s="18">
        <f t="shared" si="38"/>
        <v>5</v>
      </c>
    </row>
    <row r="748" spans="1:9" x14ac:dyDescent="0.25">
      <c r="A748" s="2">
        <v>44646</v>
      </c>
      <c r="B748" s="127">
        <v>5</v>
      </c>
      <c r="C748">
        <f t="shared" si="37"/>
        <v>18778</v>
      </c>
      <c r="D748">
        <v>1</v>
      </c>
      <c r="E748" s="127">
        <f t="shared" si="36"/>
        <v>1095</v>
      </c>
      <c r="F748" s="18">
        <f t="shared" si="38"/>
        <v>4.5714285714285712</v>
      </c>
    </row>
    <row r="749" spans="1:9" x14ac:dyDescent="0.25">
      <c r="A749" s="2">
        <v>44647</v>
      </c>
      <c r="B749" s="127">
        <v>4</v>
      </c>
      <c r="C749">
        <f t="shared" si="37"/>
        <v>18782</v>
      </c>
      <c r="D749">
        <v>0</v>
      </c>
      <c r="E749" s="127">
        <f t="shared" si="36"/>
        <v>1095</v>
      </c>
      <c r="F749" s="18">
        <f>AVERAGE(B743:B749)</f>
        <v>4.2857142857142856</v>
      </c>
    </row>
    <row r="750" spans="1:9" x14ac:dyDescent="0.25">
      <c r="A750" s="2">
        <v>44648</v>
      </c>
      <c r="B750" s="127">
        <v>4</v>
      </c>
      <c r="C750">
        <f t="shared" si="37"/>
        <v>18786</v>
      </c>
      <c r="D750">
        <v>1</v>
      </c>
      <c r="E750" s="127">
        <f t="shared" si="36"/>
        <v>1096</v>
      </c>
      <c r="F750" s="18">
        <f t="shared" ref="F750:F811" si="39">AVERAGE(B744:B750)</f>
        <v>4.5714285714285712</v>
      </c>
    </row>
    <row r="751" spans="1:9" x14ac:dyDescent="0.25">
      <c r="A751" s="2">
        <v>44649</v>
      </c>
      <c r="B751" s="127">
        <v>6</v>
      </c>
      <c r="C751">
        <f t="shared" si="37"/>
        <v>18792</v>
      </c>
      <c r="D751">
        <v>1</v>
      </c>
      <c r="E751" s="127">
        <f t="shared" si="36"/>
        <v>1097</v>
      </c>
      <c r="F751" s="18">
        <f t="shared" si="39"/>
        <v>5.1428571428571432</v>
      </c>
    </row>
    <row r="752" spans="1:9" x14ac:dyDescent="0.25">
      <c r="A752" s="2">
        <v>44650</v>
      </c>
      <c r="B752" s="127">
        <v>9</v>
      </c>
      <c r="C752">
        <f t="shared" si="37"/>
        <v>18801</v>
      </c>
      <c r="D752">
        <v>0</v>
      </c>
      <c r="E752" s="127">
        <f t="shared" si="36"/>
        <v>1097</v>
      </c>
      <c r="F752" s="18">
        <f t="shared" si="39"/>
        <v>5.2857142857142856</v>
      </c>
    </row>
    <row r="753" spans="1:6" x14ac:dyDescent="0.25">
      <c r="A753" s="2">
        <v>44651</v>
      </c>
      <c r="B753" s="127">
        <v>2</v>
      </c>
      <c r="C753">
        <f t="shared" si="37"/>
        <v>18803</v>
      </c>
      <c r="D753">
        <v>1</v>
      </c>
      <c r="E753" s="127">
        <f t="shared" si="36"/>
        <v>1098</v>
      </c>
      <c r="F753" s="18">
        <f t="shared" si="39"/>
        <v>5.1428571428571432</v>
      </c>
    </row>
    <row r="754" spans="1:6" x14ac:dyDescent="0.25">
      <c r="A754" s="2">
        <v>44652</v>
      </c>
      <c r="B754" s="127">
        <v>9</v>
      </c>
      <c r="C754">
        <f t="shared" si="37"/>
        <v>18812</v>
      </c>
      <c r="D754">
        <v>0</v>
      </c>
      <c r="E754" s="127">
        <f t="shared" si="36"/>
        <v>1098</v>
      </c>
      <c r="F754" s="18">
        <f t="shared" si="39"/>
        <v>5.5714285714285712</v>
      </c>
    </row>
    <row r="755" spans="1:6" x14ac:dyDescent="0.25">
      <c r="A755" s="2">
        <v>44653</v>
      </c>
      <c r="B755" s="127">
        <v>3</v>
      </c>
      <c r="C755">
        <f t="shared" si="37"/>
        <v>18815</v>
      </c>
      <c r="D755">
        <v>0</v>
      </c>
      <c r="E755" s="127">
        <f t="shared" ref="E755:E818" si="40">D755+E754</f>
        <v>1098</v>
      </c>
      <c r="F755" s="18">
        <f t="shared" si="39"/>
        <v>5.2857142857142856</v>
      </c>
    </row>
    <row r="756" spans="1:6" x14ac:dyDescent="0.25">
      <c r="A756" s="2">
        <v>44654</v>
      </c>
      <c r="B756" s="127">
        <v>3</v>
      </c>
      <c r="C756">
        <f t="shared" si="37"/>
        <v>18818</v>
      </c>
      <c r="D756">
        <v>0</v>
      </c>
      <c r="E756" s="127">
        <f t="shared" si="40"/>
        <v>1098</v>
      </c>
      <c r="F756" s="18">
        <f t="shared" si="39"/>
        <v>5.1428571428571432</v>
      </c>
    </row>
    <row r="757" spans="1:6" x14ac:dyDescent="0.25">
      <c r="A757" s="2">
        <v>44655</v>
      </c>
      <c r="B757" s="127">
        <v>6</v>
      </c>
      <c r="C757">
        <f t="shared" si="37"/>
        <v>18824</v>
      </c>
      <c r="D757">
        <v>0</v>
      </c>
      <c r="E757" s="127">
        <f t="shared" si="40"/>
        <v>1098</v>
      </c>
      <c r="F757" s="18">
        <f t="shared" si="39"/>
        <v>5.4285714285714288</v>
      </c>
    </row>
    <row r="758" spans="1:6" x14ac:dyDescent="0.25">
      <c r="A758" s="2">
        <v>44656</v>
      </c>
      <c r="B758" s="127">
        <v>2</v>
      </c>
      <c r="C758">
        <f t="shared" si="37"/>
        <v>18826</v>
      </c>
      <c r="D758">
        <v>1</v>
      </c>
      <c r="E758" s="127">
        <f t="shared" si="40"/>
        <v>1099</v>
      </c>
      <c r="F758" s="18">
        <f t="shared" si="39"/>
        <v>4.8571428571428568</v>
      </c>
    </row>
    <row r="759" spans="1:6" x14ac:dyDescent="0.25">
      <c r="A759" s="2">
        <v>44657</v>
      </c>
      <c r="B759" s="127">
        <v>6</v>
      </c>
      <c r="C759">
        <f t="shared" si="37"/>
        <v>18832</v>
      </c>
      <c r="D759">
        <v>1</v>
      </c>
      <c r="E759" s="127">
        <f t="shared" si="40"/>
        <v>1100</v>
      </c>
      <c r="F759" s="18">
        <f t="shared" si="39"/>
        <v>4.4285714285714288</v>
      </c>
    </row>
    <row r="760" spans="1:6" x14ac:dyDescent="0.25">
      <c r="A760" s="2">
        <v>44658</v>
      </c>
      <c r="B760" s="127">
        <v>9</v>
      </c>
      <c r="C760">
        <f t="shared" si="37"/>
        <v>18841</v>
      </c>
      <c r="D760">
        <v>1</v>
      </c>
      <c r="E760" s="127">
        <f t="shared" si="40"/>
        <v>1101</v>
      </c>
      <c r="F760" s="18">
        <f t="shared" si="39"/>
        <v>5.4285714285714288</v>
      </c>
    </row>
    <row r="761" spans="1:6" x14ac:dyDescent="0.25">
      <c r="A761" s="2">
        <v>44659</v>
      </c>
      <c r="B761" s="127">
        <v>6</v>
      </c>
      <c r="C761">
        <f t="shared" si="37"/>
        <v>18847</v>
      </c>
      <c r="D761">
        <v>0</v>
      </c>
      <c r="E761" s="127">
        <f t="shared" si="40"/>
        <v>1101</v>
      </c>
      <c r="F761" s="18">
        <f t="shared" si="39"/>
        <v>5</v>
      </c>
    </row>
    <row r="762" spans="1:6" x14ac:dyDescent="0.25">
      <c r="A762" s="2">
        <v>44660</v>
      </c>
      <c r="B762" s="127">
        <v>3</v>
      </c>
      <c r="C762">
        <f t="shared" si="37"/>
        <v>18850</v>
      </c>
      <c r="D762">
        <v>0</v>
      </c>
      <c r="E762" s="127">
        <f t="shared" si="40"/>
        <v>1101</v>
      </c>
      <c r="F762" s="18">
        <f t="shared" si="39"/>
        <v>5</v>
      </c>
    </row>
    <row r="763" spans="1:6" x14ac:dyDescent="0.25">
      <c r="A763" s="2">
        <v>44661</v>
      </c>
      <c r="B763" s="127">
        <v>3</v>
      </c>
      <c r="C763">
        <f t="shared" si="37"/>
        <v>18853</v>
      </c>
      <c r="D763">
        <v>0</v>
      </c>
      <c r="E763" s="127">
        <f t="shared" si="40"/>
        <v>1101</v>
      </c>
      <c r="F763" s="18">
        <f t="shared" si="39"/>
        <v>5</v>
      </c>
    </row>
    <row r="764" spans="1:6" x14ac:dyDescent="0.25">
      <c r="A764" s="2">
        <v>44662</v>
      </c>
      <c r="B764" s="127">
        <v>2</v>
      </c>
      <c r="C764">
        <f t="shared" si="37"/>
        <v>18855</v>
      </c>
      <c r="D764">
        <v>0</v>
      </c>
      <c r="E764" s="127">
        <f t="shared" si="40"/>
        <v>1101</v>
      </c>
      <c r="F764" s="18">
        <f t="shared" si="39"/>
        <v>4.4285714285714288</v>
      </c>
    </row>
    <row r="765" spans="1:6" x14ac:dyDescent="0.25">
      <c r="A765" s="2">
        <v>44663</v>
      </c>
      <c r="B765" s="127">
        <v>4</v>
      </c>
      <c r="C765">
        <f t="shared" si="37"/>
        <v>18859</v>
      </c>
      <c r="D765">
        <v>0</v>
      </c>
      <c r="E765" s="127">
        <f t="shared" si="40"/>
        <v>1101</v>
      </c>
      <c r="F765" s="18">
        <f t="shared" si="39"/>
        <v>4.7142857142857144</v>
      </c>
    </row>
    <row r="766" spans="1:6" x14ac:dyDescent="0.25">
      <c r="A766" s="2">
        <v>44664</v>
      </c>
      <c r="B766" s="127">
        <v>6</v>
      </c>
      <c r="C766">
        <f t="shared" si="37"/>
        <v>18865</v>
      </c>
      <c r="D766">
        <v>0</v>
      </c>
      <c r="E766" s="127">
        <f t="shared" si="40"/>
        <v>1101</v>
      </c>
      <c r="F766" s="18">
        <f t="shared" si="39"/>
        <v>4.7142857142857144</v>
      </c>
    </row>
    <row r="767" spans="1:6" x14ac:dyDescent="0.25">
      <c r="A767" s="2">
        <v>44665</v>
      </c>
      <c r="B767" s="127">
        <v>4</v>
      </c>
      <c r="C767">
        <f t="shared" si="37"/>
        <v>18869</v>
      </c>
      <c r="D767">
        <v>3</v>
      </c>
      <c r="E767" s="127">
        <f t="shared" si="40"/>
        <v>1104</v>
      </c>
      <c r="F767" s="18">
        <f t="shared" si="39"/>
        <v>4</v>
      </c>
    </row>
    <row r="768" spans="1:6" x14ac:dyDescent="0.25">
      <c r="A768" s="2">
        <v>44666</v>
      </c>
      <c r="B768" s="127">
        <v>5</v>
      </c>
      <c r="C768">
        <f t="shared" si="37"/>
        <v>18874</v>
      </c>
      <c r="D768">
        <v>1</v>
      </c>
      <c r="E768" s="127">
        <f t="shared" si="40"/>
        <v>1105</v>
      </c>
      <c r="F768" s="18">
        <f t="shared" si="39"/>
        <v>3.8571428571428572</v>
      </c>
    </row>
    <row r="769" spans="1:6" x14ac:dyDescent="0.25">
      <c r="A769" s="2">
        <v>44667</v>
      </c>
      <c r="B769" s="127">
        <v>6</v>
      </c>
      <c r="C769">
        <f t="shared" si="37"/>
        <v>18880</v>
      </c>
      <c r="D769">
        <v>3</v>
      </c>
      <c r="E769" s="127">
        <f t="shared" si="40"/>
        <v>1108</v>
      </c>
      <c r="F769" s="18">
        <f t="shared" si="39"/>
        <v>4.2857142857142856</v>
      </c>
    </row>
    <row r="770" spans="1:6" x14ac:dyDescent="0.25">
      <c r="A770" s="2">
        <v>44668</v>
      </c>
      <c r="B770" s="127">
        <v>7</v>
      </c>
      <c r="C770">
        <f t="shared" si="37"/>
        <v>18887</v>
      </c>
      <c r="D770">
        <v>2</v>
      </c>
      <c r="E770" s="127">
        <f t="shared" si="40"/>
        <v>1110</v>
      </c>
      <c r="F770" s="18">
        <f t="shared" si="39"/>
        <v>4.8571428571428568</v>
      </c>
    </row>
    <row r="771" spans="1:6" x14ac:dyDescent="0.25">
      <c r="A771" s="2">
        <v>44669</v>
      </c>
      <c r="B771" s="127">
        <v>3</v>
      </c>
      <c r="C771">
        <f t="shared" ref="C771:C834" si="41">B771+C770</f>
        <v>18890</v>
      </c>
      <c r="D771">
        <v>0</v>
      </c>
      <c r="E771" s="127">
        <f t="shared" si="40"/>
        <v>1110</v>
      </c>
      <c r="F771" s="18">
        <f t="shared" si="39"/>
        <v>5</v>
      </c>
    </row>
    <row r="772" spans="1:6" x14ac:dyDescent="0.25">
      <c r="A772" s="2">
        <v>44670</v>
      </c>
      <c r="B772" s="127">
        <v>3</v>
      </c>
      <c r="C772">
        <f t="shared" si="41"/>
        <v>18893</v>
      </c>
      <c r="D772">
        <v>1</v>
      </c>
      <c r="E772" s="127">
        <f t="shared" si="40"/>
        <v>1111</v>
      </c>
      <c r="F772" s="18">
        <f t="shared" si="39"/>
        <v>4.8571428571428568</v>
      </c>
    </row>
    <row r="773" spans="1:6" x14ac:dyDescent="0.25">
      <c r="A773" s="2">
        <v>44671</v>
      </c>
      <c r="B773" s="127">
        <v>3</v>
      </c>
      <c r="C773">
        <f t="shared" si="41"/>
        <v>18896</v>
      </c>
      <c r="D773">
        <v>2</v>
      </c>
      <c r="E773" s="127">
        <f t="shared" si="40"/>
        <v>1113</v>
      </c>
      <c r="F773" s="18">
        <f t="shared" si="39"/>
        <v>4.4285714285714288</v>
      </c>
    </row>
    <row r="774" spans="1:6" x14ac:dyDescent="0.25">
      <c r="A774" s="2">
        <v>44672</v>
      </c>
      <c r="B774" s="127">
        <v>6</v>
      </c>
      <c r="C774">
        <f t="shared" si="41"/>
        <v>18902</v>
      </c>
      <c r="D774">
        <v>1</v>
      </c>
      <c r="E774" s="127">
        <f t="shared" si="40"/>
        <v>1114</v>
      </c>
      <c r="F774" s="18">
        <f t="shared" si="39"/>
        <v>4.7142857142857144</v>
      </c>
    </row>
    <row r="775" spans="1:6" x14ac:dyDescent="0.25">
      <c r="A775" s="2">
        <v>44673</v>
      </c>
      <c r="B775" s="127">
        <v>6</v>
      </c>
      <c r="C775">
        <f t="shared" si="41"/>
        <v>18908</v>
      </c>
      <c r="D775">
        <v>0</v>
      </c>
      <c r="E775" s="127">
        <f t="shared" si="40"/>
        <v>1114</v>
      </c>
      <c r="F775" s="18">
        <f t="shared" si="39"/>
        <v>4.8571428571428568</v>
      </c>
    </row>
    <row r="776" spans="1:6" x14ac:dyDescent="0.25">
      <c r="A776" s="2">
        <v>44674</v>
      </c>
      <c r="B776" s="127">
        <v>7</v>
      </c>
      <c r="C776">
        <f t="shared" si="41"/>
        <v>18915</v>
      </c>
      <c r="D776">
        <v>2</v>
      </c>
      <c r="E776" s="127">
        <f t="shared" si="40"/>
        <v>1116</v>
      </c>
      <c r="F776" s="18">
        <f t="shared" si="39"/>
        <v>5</v>
      </c>
    </row>
    <row r="777" spans="1:6" x14ac:dyDescent="0.25">
      <c r="A777" s="2">
        <v>44675</v>
      </c>
      <c r="B777" s="127">
        <v>5</v>
      </c>
      <c r="C777">
        <f t="shared" si="41"/>
        <v>18920</v>
      </c>
      <c r="D777">
        <v>1</v>
      </c>
      <c r="E777" s="127">
        <f t="shared" si="40"/>
        <v>1117</v>
      </c>
      <c r="F777" s="18">
        <f t="shared" si="39"/>
        <v>4.7142857142857144</v>
      </c>
    </row>
    <row r="778" spans="1:6" x14ac:dyDescent="0.25">
      <c r="A778" s="2">
        <v>44676</v>
      </c>
      <c r="B778" s="127">
        <v>2</v>
      </c>
      <c r="C778">
        <f t="shared" si="41"/>
        <v>18922</v>
      </c>
      <c r="D778">
        <v>0</v>
      </c>
      <c r="E778" s="127">
        <f t="shared" si="40"/>
        <v>1117</v>
      </c>
      <c r="F778" s="18">
        <f t="shared" si="39"/>
        <v>4.5714285714285712</v>
      </c>
    </row>
    <row r="779" spans="1:6" x14ac:dyDescent="0.25">
      <c r="A779" s="2">
        <v>44677</v>
      </c>
      <c r="B779" s="127">
        <v>10</v>
      </c>
      <c r="C779">
        <f t="shared" si="41"/>
        <v>18932</v>
      </c>
      <c r="D779">
        <v>0</v>
      </c>
      <c r="E779" s="127">
        <f t="shared" si="40"/>
        <v>1117</v>
      </c>
      <c r="F779" s="18">
        <f t="shared" si="39"/>
        <v>5.5714285714285712</v>
      </c>
    </row>
    <row r="780" spans="1:6" x14ac:dyDescent="0.25">
      <c r="A780" s="2">
        <v>44678</v>
      </c>
      <c r="B780" s="127">
        <v>5</v>
      </c>
      <c r="C780">
        <f t="shared" si="41"/>
        <v>18937</v>
      </c>
      <c r="D780">
        <v>0</v>
      </c>
      <c r="E780" s="127">
        <f t="shared" si="40"/>
        <v>1117</v>
      </c>
      <c r="F780" s="18">
        <f t="shared" si="39"/>
        <v>5.8571428571428568</v>
      </c>
    </row>
    <row r="781" spans="1:6" x14ac:dyDescent="0.25">
      <c r="A781" s="2">
        <v>44679</v>
      </c>
      <c r="B781" s="127">
        <v>4</v>
      </c>
      <c r="C781">
        <f t="shared" si="41"/>
        <v>18941</v>
      </c>
      <c r="D781">
        <v>0</v>
      </c>
      <c r="E781" s="127">
        <f t="shared" si="40"/>
        <v>1117</v>
      </c>
      <c r="F781" s="18">
        <f t="shared" si="39"/>
        <v>5.5714285714285712</v>
      </c>
    </row>
    <row r="782" spans="1:6" x14ac:dyDescent="0.25">
      <c r="A782" s="2">
        <v>44680</v>
      </c>
      <c r="B782" s="127">
        <v>6</v>
      </c>
      <c r="C782">
        <f t="shared" si="41"/>
        <v>18947</v>
      </c>
      <c r="D782">
        <v>0</v>
      </c>
      <c r="E782" s="127">
        <f t="shared" si="40"/>
        <v>1117</v>
      </c>
      <c r="F782" s="18">
        <f t="shared" si="39"/>
        <v>5.5714285714285712</v>
      </c>
    </row>
    <row r="783" spans="1:6" x14ac:dyDescent="0.25">
      <c r="A783" s="2">
        <v>44681</v>
      </c>
      <c r="B783" s="127">
        <v>6</v>
      </c>
      <c r="C783">
        <f t="shared" si="41"/>
        <v>18953</v>
      </c>
      <c r="D783">
        <v>3</v>
      </c>
      <c r="E783" s="127">
        <f t="shared" si="40"/>
        <v>1120</v>
      </c>
      <c r="F783" s="18">
        <f t="shared" si="39"/>
        <v>5.4285714285714288</v>
      </c>
    </row>
    <row r="784" spans="1:6" x14ac:dyDescent="0.25">
      <c r="A784" s="2">
        <v>44682</v>
      </c>
      <c r="B784" s="127">
        <v>7</v>
      </c>
      <c r="C784">
        <f t="shared" si="41"/>
        <v>18960</v>
      </c>
      <c r="D784">
        <v>3</v>
      </c>
      <c r="E784" s="127">
        <f t="shared" si="40"/>
        <v>1123</v>
      </c>
      <c r="F784" s="18">
        <f t="shared" si="39"/>
        <v>5.7142857142857144</v>
      </c>
    </row>
    <row r="785" spans="1:6" x14ac:dyDescent="0.25">
      <c r="A785" s="2">
        <v>44683</v>
      </c>
      <c r="B785" s="127">
        <v>7</v>
      </c>
      <c r="C785">
        <f t="shared" si="41"/>
        <v>18967</v>
      </c>
      <c r="D785">
        <v>1</v>
      </c>
      <c r="E785" s="127">
        <f t="shared" si="40"/>
        <v>1124</v>
      </c>
      <c r="F785" s="18">
        <f t="shared" si="39"/>
        <v>6.4285714285714288</v>
      </c>
    </row>
    <row r="786" spans="1:6" x14ac:dyDescent="0.25">
      <c r="A786" s="2">
        <v>44684</v>
      </c>
      <c r="B786" s="127">
        <v>4</v>
      </c>
      <c r="C786">
        <f t="shared" si="41"/>
        <v>18971</v>
      </c>
      <c r="D786">
        <v>0</v>
      </c>
      <c r="E786" s="127">
        <f t="shared" si="40"/>
        <v>1124</v>
      </c>
      <c r="F786" s="18">
        <f t="shared" si="39"/>
        <v>5.5714285714285712</v>
      </c>
    </row>
    <row r="787" spans="1:6" x14ac:dyDescent="0.25">
      <c r="A787" s="2">
        <v>44685</v>
      </c>
      <c r="B787" s="127">
        <v>9</v>
      </c>
      <c r="C787">
        <f t="shared" si="41"/>
        <v>18980</v>
      </c>
      <c r="D787">
        <v>4</v>
      </c>
      <c r="E787" s="127">
        <f t="shared" si="40"/>
        <v>1128</v>
      </c>
      <c r="F787" s="18">
        <f t="shared" si="39"/>
        <v>6.1428571428571432</v>
      </c>
    </row>
    <row r="788" spans="1:6" x14ac:dyDescent="0.25">
      <c r="A788" s="2">
        <v>44686</v>
      </c>
      <c r="B788" s="127">
        <v>3</v>
      </c>
      <c r="C788">
        <f t="shared" si="41"/>
        <v>18983</v>
      </c>
      <c r="D788">
        <v>0</v>
      </c>
      <c r="E788" s="127">
        <f t="shared" si="40"/>
        <v>1128</v>
      </c>
      <c r="F788" s="18">
        <f t="shared" si="39"/>
        <v>6</v>
      </c>
    </row>
    <row r="789" spans="1:6" x14ac:dyDescent="0.25">
      <c r="A789" s="2">
        <v>44687</v>
      </c>
      <c r="B789" s="127">
        <v>9</v>
      </c>
      <c r="C789">
        <f t="shared" si="41"/>
        <v>18992</v>
      </c>
      <c r="D789">
        <v>0</v>
      </c>
      <c r="E789" s="127">
        <f t="shared" si="40"/>
        <v>1128</v>
      </c>
      <c r="F789" s="18">
        <f t="shared" si="39"/>
        <v>6.4285714285714288</v>
      </c>
    </row>
    <row r="790" spans="1:6" x14ac:dyDescent="0.25">
      <c r="A790" s="2">
        <v>44688</v>
      </c>
      <c r="B790" s="127">
        <v>11</v>
      </c>
      <c r="C790">
        <f t="shared" si="41"/>
        <v>19003</v>
      </c>
      <c r="D790">
        <v>1</v>
      </c>
      <c r="E790" s="127">
        <f t="shared" si="40"/>
        <v>1129</v>
      </c>
      <c r="F790" s="18">
        <f t="shared" si="39"/>
        <v>7.1428571428571432</v>
      </c>
    </row>
    <row r="791" spans="1:6" x14ac:dyDescent="0.25">
      <c r="A791" s="2">
        <v>44689</v>
      </c>
      <c r="B791" s="127">
        <v>9</v>
      </c>
      <c r="C791">
        <f t="shared" si="41"/>
        <v>19012</v>
      </c>
      <c r="D791">
        <v>1</v>
      </c>
      <c r="E791" s="127">
        <f t="shared" si="40"/>
        <v>1130</v>
      </c>
      <c r="F791" s="18">
        <f t="shared" si="39"/>
        <v>7.4285714285714288</v>
      </c>
    </row>
    <row r="792" spans="1:6" x14ac:dyDescent="0.25">
      <c r="A792" s="2">
        <v>44690</v>
      </c>
      <c r="B792" s="127">
        <v>11</v>
      </c>
      <c r="C792">
        <f t="shared" si="41"/>
        <v>19023</v>
      </c>
      <c r="D792">
        <v>1</v>
      </c>
      <c r="E792" s="127">
        <f t="shared" si="40"/>
        <v>1131</v>
      </c>
      <c r="F792" s="18">
        <f t="shared" si="39"/>
        <v>8</v>
      </c>
    </row>
    <row r="793" spans="1:6" x14ac:dyDescent="0.25">
      <c r="A793" s="2">
        <v>44691</v>
      </c>
      <c r="B793" s="127">
        <v>10</v>
      </c>
      <c r="C793">
        <f t="shared" si="41"/>
        <v>19033</v>
      </c>
      <c r="D793">
        <v>5</v>
      </c>
      <c r="E793" s="127">
        <f t="shared" si="40"/>
        <v>1136</v>
      </c>
      <c r="F793" s="18">
        <f t="shared" si="39"/>
        <v>8.8571428571428577</v>
      </c>
    </row>
    <row r="794" spans="1:6" x14ac:dyDescent="0.25">
      <c r="A794" s="2">
        <v>44692</v>
      </c>
      <c r="B794" s="127">
        <v>12</v>
      </c>
      <c r="C794">
        <f t="shared" si="41"/>
        <v>19045</v>
      </c>
      <c r="D794">
        <v>1</v>
      </c>
      <c r="E794" s="127">
        <f t="shared" si="40"/>
        <v>1137</v>
      </c>
      <c r="F794" s="18">
        <f t="shared" si="39"/>
        <v>9.2857142857142865</v>
      </c>
    </row>
    <row r="795" spans="1:6" x14ac:dyDescent="0.25">
      <c r="A795" s="2">
        <v>44693</v>
      </c>
      <c r="B795" s="127">
        <v>6</v>
      </c>
      <c r="C795">
        <f t="shared" si="41"/>
        <v>19051</v>
      </c>
      <c r="D795">
        <v>3</v>
      </c>
      <c r="E795" s="127">
        <f t="shared" si="40"/>
        <v>1140</v>
      </c>
      <c r="F795" s="18">
        <f t="shared" si="39"/>
        <v>9.7142857142857135</v>
      </c>
    </row>
    <row r="796" spans="1:6" x14ac:dyDescent="0.25">
      <c r="A796" s="2">
        <v>44694</v>
      </c>
      <c r="B796" s="127">
        <v>10</v>
      </c>
      <c r="C796">
        <f t="shared" si="41"/>
        <v>19061</v>
      </c>
      <c r="D796">
        <v>1</v>
      </c>
      <c r="E796" s="127">
        <f t="shared" si="40"/>
        <v>1141</v>
      </c>
      <c r="F796" s="18">
        <f t="shared" si="39"/>
        <v>9.8571428571428577</v>
      </c>
    </row>
    <row r="797" spans="1:6" x14ac:dyDescent="0.25">
      <c r="A797" s="2">
        <v>44695</v>
      </c>
      <c r="B797" s="127">
        <v>8</v>
      </c>
      <c r="C797">
        <f t="shared" si="41"/>
        <v>19069</v>
      </c>
      <c r="D797">
        <v>3</v>
      </c>
      <c r="E797" s="127">
        <f t="shared" si="40"/>
        <v>1144</v>
      </c>
      <c r="F797" s="18">
        <f t="shared" si="39"/>
        <v>9.4285714285714288</v>
      </c>
    </row>
    <row r="798" spans="1:6" x14ac:dyDescent="0.25">
      <c r="A798" s="2">
        <v>44696</v>
      </c>
      <c r="B798" s="127">
        <v>10</v>
      </c>
      <c r="C798">
        <f t="shared" si="41"/>
        <v>19079</v>
      </c>
      <c r="D798">
        <v>4</v>
      </c>
      <c r="E798" s="127">
        <f t="shared" si="40"/>
        <v>1148</v>
      </c>
      <c r="F798" s="18">
        <f t="shared" si="39"/>
        <v>9.5714285714285712</v>
      </c>
    </row>
    <row r="799" spans="1:6" x14ac:dyDescent="0.25">
      <c r="A799" s="2">
        <v>44697</v>
      </c>
      <c r="B799" s="127">
        <v>9</v>
      </c>
      <c r="C799">
        <f t="shared" si="41"/>
        <v>19088</v>
      </c>
      <c r="D799">
        <v>3</v>
      </c>
      <c r="E799" s="127">
        <f t="shared" si="40"/>
        <v>1151</v>
      </c>
      <c r="F799" s="18">
        <f t="shared" si="39"/>
        <v>9.2857142857142865</v>
      </c>
    </row>
    <row r="800" spans="1:6" x14ac:dyDescent="0.25">
      <c r="A800" s="2">
        <v>44698</v>
      </c>
      <c r="B800" s="127">
        <v>8</v>
      </c>
      <c r="C800">
        <f t="shared" si="41"/>
        <v>19096</v>
      </c>
      <c r="D800">
        <v>2</v>
      </c>
      <c r="E800" s="127">
        <f t="shared" si="40"/>
        <v>1153</v>
      </c>
      <c r="F800" s="18">
        <f t="shared" si="39"/>
        <v>9</v>
      </c>
    </row>
    <row r="801" spans="1:6" x14ac:dyDescent="0.25">
      <c r="A801" s="2">
        <v>44699</v>
      </c>
      <c r="B801" s="127">
        <v>10</v>
      </c>
      <c r="C801">
        <f t="shared" si="41"/>
        <v>19106</v>
      </c>
      <c r="D801">
        <v>3</v>
      </c>
      <c r="E801" s="127">
        <f t="shared" si="40"/>
        <v>1156</v>
      </c>
      <c r="F801" s="18">
        <f t="shared" si="39"/>
        <v>8.7142857142857135</v>
      </c>
    </row>
    <row r="802" spans="1:6" x14ac:dyDescent="0.25">
      <c r="A802" s="2">
        <v>44700</v>
      </c>
      <c r="B802" s="127">
        <v>14</v>
      </c>
      <c r="C802">
        <f t="shared" si="41"/>
        <v>19120</v>
      </c>
      <c r="D802">
        <v>4</v>
      </c>
      <c r="E802" s="127">
        <f t="shared" si="40"/>
        <v>1160</v>
      </c>
      <c r="F802" s="18">
        <f t="shared" si="39"/>
        <v>9.8571428571428577</v>
      </c>
    </row>
    <row r="803" spans="1:6" x14ac:dyDescent="0.25">
      <c r="A803" s="2">
        <v>44701</v>
      </c>
      <c r="B803" s="127">
        <v>14</v>
      </c>
      <c r="C803">
        <f t="shared" si="41"/>
        <v>19134</v>
      </c>
      <c r="D803">
        <v>5</v>
      </c>
      <c r="E803" s="127">
        <f t="shared" si="40"/>
        <v>1165</v>
      </c>
      <c r="F803" s="18">
        <f t="shared" si="39"/>
        <v>10.428571428571429</v>
      </c>
    </row>
    <row r="804" spans="1:6" x14ac:dyDescent="0.25">
      <c r="A804" s="2">
        <v>44702</v>
      </c>
      <c r="B804" s="127">
        <v>17</v>
      </c>
      <c r="C804">
        <f t="shared" si="41"/>
        <v>19151</v>
      </c>
      <c r="D804">
        <v>4</v>
      </c>
      <c r="E804" s="127">
        <f t="shared" si="40"/>
        <v>1169</v>
      </c>
      <c r="F804" s="18">
        <f t="shared" si="39"/>
        <v>11.714285714285714</v>
      </c>
    </row>
    <row r="805" spans="1:6" x14ac:dyDescent="0.25">
      <c r="A805" s="2">
        <v>44703</v>
      </c>
      <c r="B805" s="127">
        <v>10</v>
      </c>
      <c r="C805">
        <f t="shared" si="41"/>
        <v>19161</v>
      </c>
      <c r="D805">
        <v>5</v>
      </c>
      <c r="E805" s="127">
        <f t="shared" si="40"/>
        <v>1174</v>
      </c>
      <c r="F805" s="18">
        <f t="shared" si="39"/>
        <v>11.714285714285714</v>
      </c>
    </row>
    <row r="806" spans="1:6" x14ac:dyDescent="0.25">
      <c r="A806" s="2">
        <v>44704</v>
      </c>
      <c r="B806" s="127">
        <v>14</v>
      </c>
      <c r="C806">
        <f t="shared" si="41"/>
        <v>19175</v>
      </c>
      <c r="D806">
        <v>3</v>
      </c>
      <c r="E806" s="127">
        <f t="shared" si="40"/>
        <v>1177</v>
      </c>
      <c r="F806" s="18">
        <f t="shared" si="39"/>
        <v>12.428571428571429</v>
      </c>
    </row>
    <row r="807" spans="1:6" x14ac:dyDescent="0.25">
      <c r="A807" s="2">
        <v>44705</v>
      </c>
      <c r="B807" s="127">
        <v>5</v>
      </c>
      <c r="C807">
        <f t="shared" si="41"/>
        <v>19180</v>
      </c>
      <c r="D807">
        <v>3</v>
      </c>
      <c r="E807" s="127">
        <f t="shared" si="40"/>
        <v>1180</v>
      </c>
      <c r="F807" s="18">
        <f t="shared" si="39"/>
        <v>12</v>
      </c>
    </row>
    <row r="808" spans="1:6" x14ac:dyDescent="0.25">
      <c r="A808" s="2">
        <v>44706</v>
      </c>
      <c r="B808" s="127">
        <v>10</v>
      </c>
      <c r="C808">
        <f t="shared" si="41"/>
        <v>19190</v>
      </c>
      <c r="D808">
        <v>2</v>
      </c>
      <c r="E808" s="127">
        <f t="shared" si="40"/>
        <v>1182</v>
      </c>
      <c r="F808" s="18">
        <f t="shared" si="39"/>
        <v>12</v>
      </c>
    </row>
    <row r="809" spans="1:6" x14ac:dyDescent="0.25">
      <c r="A809" s="2">
        <v>44707</v>
      </c>
      <c r="B809" s="127">
        <v>9</v>
      </c>
      <c r="C809">
        <f t="shared" si="41"/>
        <v>19199</v>
      </c>
      <c r="D809">
        <v>1</v>
      </c>
      <c r="E809" s="127">
        <f t="shared" si="40"/>
        <v>1183</v>
      </c>
      <c r="F809" s="18">
        <f t="shared" si="39"/>
        <v>11.285714285714286</v>
      </c>
    </row>
    <row r="810" spans="1:6" x14ac:dyDescent="0.25">
      <c r="A810" s="2">
        <v>44708</v>
      </c>
      <c r="B810" s="127">
        <v>10</v>
      </c>
      <c r="C810">
        <f t="shared" si="41"/>
        <v>19209</v>
      </c>
      <c r="D810">
        <v>3</v>
      </c>
      <c r="E810" s="127">
        <f t="shared" si="40"/>
        <v>1186</v>
      </c>
      <c r="F810" s="18">
        <f t="shared" si="39"/>
        <v>10.714285714285714</v>
      </c>
    </row>
    <row r="811" spans="1:6" x14ac:dyDescent="0.25">
      <c r="A811" s="2">
        <v>44709</v>
      </c>
      <c r="B811" s="127">
        <v>12</v>
      </c>
      <c r="C811">
        <f t="shared" si="41"/>
        <v>19221</v>
      </c>
      <c r="D811">
        <v>0</v>
      </c>
      <c r="E811" s="127">
        <f t="shared" si="40"/>
        <v>1186</v>
      </c>
      <c r="F811" s="18">
        <f t="shared" si="39"/>
        <v>10</v>
      </c>
    </row>
    <row r="812" spans="1:6" x14ac:dyDescent="0.25">
      <c r="A812" s="2">
        <v>44710</v>
      </c>
      <c r="B812" s="127">
        <v>12</v>
      </c>
      <c r="C812">
        <f t="shared" si="41"/>
        <v>19233</v>
      </c>
      <c r="D812">
        <v>2</v>
      </c>
      <c r="E812" s="127">
        <f t="shared" si="40"/>
        <v>1188</v>
      </c>
      <c r="F812" s="18">
        <f>AVERAGE(B806:B812)</f>
        <v>10.285714285714286</v>
      </c>
    </row>
    <row r="813" spans="1:6" x14ac:dyDescent="0.25">
      <c r="A813" s="2">
        <v>44711</v>
      </c>
      <c r="B813" s="127">
        <v>6</v>
      </c>
      <c r="C813">
        <f t="shared" si="41"/>
        <v>19239</v>
      </c>
      <c r="D813">
        <v>0</v>
      </c>
      <c r="E813" s="127">
        <f t="shared" si="40"/>
        <v>1188</v>
      </c>
      <c r="F813" s="18">
        <f t="shared" ref="F813:F876" si="42">AVERAGE(B807:B813)</f>
        <v>9.1428571428571423</v>
      </c>
    </row>
    <row r="814" spans="1:6" x14ac:dyDescent="0.25">
      <c r="A814" s="2">
        <v>44712</v>
      </c>
      <c r="B814" s="127">
        <v>13</v>
      </c>
      <c r="C814">
        <f t="shared" si="41"/>
        <v>19252</v>
      </c>
      <c r="D814">
        <v>3</v>
      </c>
      <c r="E814" s="127">
        <f t="shared" si="40"/>
        <v>1191</v>
      </c>
      <c r="F814" s="18">
        <f t="shared" si="42"/>
        <v>10.285714285714286</v>
      </c>
    </row>
    <row r="815" spans="1:6" x14ac:dyDescent="0.25">
      <c r="A815" s="2">
        <v>44713</v>
      </c>
      <c r="B815" s="127">
        <v>7</v>
      </c>
      <c r="C815">
        <f t="shared" si="41"/>
        <v>19259</v>
      </c>
      <c r="D815">
        <v>3</v>
      </c>
      <c r="E815" s="127">
        <f t="shared" si="40"/>
        <v>1194</v>
      </c>
      <c r="F815" s="18">
        <f t="shared" si="42"/>
        <v>9.8571428571428577</v>
      </c>
    </row>
    <row r="816" spans="1:6" x14ac:dyDescent="0.25">
      <c r="A816" s="2">
        <v>44714</v>
      </c>
      <c r="B816" s="127">
        <v>8</v>
      </c>
      <c r="C816">
        <f t="shared" si="41"/>
        <v>19267</v>
      </c>
      <c r="D816">
        <v>1</v>
      </c>
      <c r="E816" s="127">
        <f t="shared" si="40"/>
        <v>1195</v>
      </c>
      <c r="F816" s="18">
        <f t="shared" si="42"/>
        <v>9.7142857142857135</v>
      </c>
    </row>
    <row r="817" spans="1:6" x14ac:dyDescent="0.25">
      <c r="A817" s="2">
        <v>44715</v>
      </c>
      <c r="B817" s="127">
        <v>10</v>
      </c>
      <c r="C817">
        <f t="shared" si="41"/>
        <v>19277</v>
      </c>
      <c r="D817">
        <v>2</v>
      </c>
      <c r="E817" s="127">
        <f t="shared" si="40"/>
        <v>1197</v>
      </c>
      <c r="F817" s="18">
        <f t="shared" si="42"/>
        <v>9.7142857142857135</v>
      </c>
    </row>
    <row r="818" spans="1:6" x14ac:dyDescent="0.25">
      <c r="A818" s="2">
        <v>44716</v>
      </c>
      <c r="B818" s="127">
        <v>5</v>
      </c>
      <c r="C818">
        <f t="shared" si="41"/>
        <v>19282</v>
      </c>
      <c r="D818">
        <v>2</v>
      </c>
      <c r="E818" s="127">
        <f t="shared" si="40"/>
        <v>1199</v>
      </c>
      <c r="F818" s="18">
        <f t="shared" si="42"/>
        <v>8.7142857142857135</v>
      </c>
    </row>
    <row r="819" spans="1:6" x14ac:dyDescent="0.25">
      <c r="A819" s="2">
        <v>44717</v>
      </c>
      <c r="B819" s="127">
        <v>12</v>
      </c>
      <c r="C819">
        <f t="shared" si="41"/>
        <v>19294</v>
      </c>
      <c r="D819">
        <v>1</v>
      </c>
      <c r="E819" s="127">
        <f t="shared" ref="E819:E883" si="43">D819+E818</f>
        <v>1200</v>
      </c>
      <c r="F819" s="18">
        <f t="shared" si="42"/>
        <v>8.7142857142857135</v>
      </c>
    </row>
    <row r="820" spans="1:6" x14ac:dyDescent="0.25">
      <c r="A820" s="2">
        <v>44718</v>
      </c>
      <c r="B820">
        <v>13</v>
      </c>
      <c r="C820">
        <f t="shared" si="41"/>
        <v>19307</v>
      </c>
      <c r="D820">
        <v>2</v>
      </c>
      <c r="E820" s="127">
        <f t="shared" si="43"/>
        <v>1202</v>
      </c>
      <c r="F820" s="18">
        <f t="shared" si="42"/>
        <v>9.7142857142857135</v>
      </c>
    </row>
    <row r="821" spans="1:6" x14ac:dyDescent="0.25">
      <c r="A821" s="2">
        <v>44719</v>
      </c>
      <c r="B821">
        <v>11</v>
      </c>
      <c r="C821">
        <f t="shared" si="41"/>
        <v>19318</v>
      </c>
      <c r="D821">
        <v>3</v>
      </c>
      <c r="E821" s="127">
        <f t="shared" si="43"/>
        <v>1205</v>
      </c>
      <c r="F821" s="18">
        <f t="shared" si="42"/>
        <v>9.4285714285714288</v>
      </c>
    </row>
    <row r="822" spans="1:6" x14ac:dyDescent="0.25">
      <c r="A822" s="2">
        <v>44720</v>
      </c>
      <c r="B822">
        <v>7</v>
      </c>
      <c r="C822">
        <f t="shared" si="41"/>
        <v>19325</v>
      </c>
      <c r="D822">
        <v>3</v>
      </c>
      <c r="E822" s="127">
        <f t="shared" si="43"/>
        <v>1208</v>
      </c>
      <c r="F822" s="18">
        <f t="shared" si="42"/>
        <v>9.4285714285714288</v>
      </c>
    </row>
    <row r="823" spans="1:6" x14ac:dyDescent="0.25">
      <c r="A823" s="2">
        <v>44721</v>
      </c>
      <c r="B823">
        <v>16</v>
      </c>
      <c r="C823">
        <f t="shared" si="41"/>
        <v>19341</v>
      </c>
      <c r="D823">
        <v>3</v>
      </c>
      <c r="E823" s="127">
        <f t="shared" si="43"/>
        <v>1211</v>
      </c>
      <c r="F823" s="18">
        <f t="shared" si="42"/>
        <v>10.571428571428571</v>
      </c>
    </row>
    <row r="824" spans="1:6" x14ac:dyDescent="0.25">
      <c r="A824" s="2">
        <v>44722</v>
      </c>
      <c r="B824">
        <v>4</v>
      </c>
      <c r="C824">
        <f t="shared" si="41"/>
        <v>19345</v>
      </c>
      <c r="D824">
        <v>4</v>
      </c>
      <c r="E824" s="127">
        <f t="shared" si="43"/>
        <v>1215</v>
      </c>
      <c r="F824" s="18">
        <f t="shared" si="42"/>
        <v>9.7142857142857135</v>
      </c>
    </row>
    <row r="825" spans="1:6" x14ac:dyDescent="0.25">
      <c r="A825" s="2">
        <v>44723</v>
      </c>
      <c r="B825">
        <v>11</v>
      </c>
      <c r="C825">
        <f t="shared" si="41"/>
        <v>19356</v>
      </c>
      <c r="D825">
        <v>3</v>
      </c>
      <c r="E825" s="127">
        <f t="shared" si="43"/>
        <v>1218</v>
      </c>
      <c r="F825" s="18">
        <f t="shared" si="42"/>
        <v>10.571428571428571</v>
      </c>
    </row>
    <row r="826" spans="1:6" x14ac:dyDescent="0.25">
      <c r="A826" s="2">
        <v>44724</v>
      </c>
      <c r="B826">
        <v>12</v>
      </c>
      <c r="C826">
        <f t="shared" si="41"/>
        <v>19368</v>
      </c>
      <c r="D826">
        <v>1</v>
      </c>
      <c r="E826" s="127">
        <f t="shared" si="43"/>
        <v>1219</v>
      </c>
      <c r="F826" s="18">
        <f t="shared" si="42"/>
        <v>10.571428571428571</v>
      </c>
    </row>
    <row r="827" spans="1:6" x14ac:dyDescent="0.25">
      <c r="A827" s="2">
        <v>44725</v>
      </c>
      <c r="B827">
        <v>5</v>
      </c>
      <c r="C827">
        <f t="shared" si="41"/>
        <v>19373</v>
      </c>
      <c r="D827">
        <v>4</v>
      </c>
      <c r="E827" s="127">
        <f t="shared" si="43"/>
        <v>1223</v>
      </c>
      <c r="F827" s="18">
        <f t="shared" si="42"/>
        <v>9.4285714285714288</v>
      </c>
    </row>
    <row r="828" spans="1:6" x14ac:dyDescent="0.25">
      <c r="A828" s="2">
        <v>44726</v>
      </c>
      <c r="B828">
        <v>7</v>
      </c>
      <c r="C828">
        <f t="shared" si="41"/>
        <v>19380</v>
      </c>
      <c r="D828">
        <v>3</v>
      </c>
      <c r="E828" s="127">
        <f t="shared" si="43"/>
        <v>1226</v>
      </c>
      <c r="F828" s="18">
        <f t="shared" si="42"/>
        <v>8.8571428571428577</v>
      </c>
    </row>
    <row r="829" spans="1:6" x14ac:dyDescent="0.25">
      <c r="A829" s="2">
        <v>44727</v>
      </c>
      <c r="B829">
        <v>14</v>
      </c>
      <c r="C829">
        <f t="shared" si="41"/>
        <v>19394</v>
      </c>
      <c r="D829">
        <v>4</v>
      </c>
      <c r="E829" s="127">
        <f t="shared" si="43"/>
        <v>1230</v>
      </c>
      <c r="F829" s="18">
        <f t="shared" si="42"/>
        <v>9.8571428571428577</v>
      </c>
    </row>
    <row r="830" spans="1:6" x14ac:dyDescent="0.25">
      <c r="A830" s="2">
        <v>44728</v>
      </c>
      <c r="B830">
        <v>11</v>
      </c>
      <c r="C830">
        <f t="shared" si="41"/>
        <v>19405</v>
      </c>
      <c r="D830">
        <v>2</v>
      </c>
      <c r="E830" s="127">
        <f t="shared" si="43"/>
        <v>1232</v>
      </c>
      <c r="F830" s="18">
        <f t="shared" si="42"/>
        <v>9.1428571428571423</v>
      </c>
    </row>
    <row r="831" spans="1:6" x14ac:dyDescent="0.25">
      <c r="A831" s="2">
        <v>44729</v>
      </c>
      <c r="B831">
        <v>15</v>
      </c>
      <c r="C831">
        <f t="shared" si="41"/>
        <v>19420</v>
      </c>
      <c r="D831">
        <v>1</v>
      </c>
      <c r="E831" s="127">
        <f t="shared" si="43"/>
        <v>1233</v>
      </c>
      <c r="F831" s="18">
        <f t="shared" si="42"/>
        <v>10.714285714285714</v>
      </c>
    </row>
    <row r="832" spans="1:6" x14ac:dyDescent="0.25">
      <c r="A832" s="2">
        <v>44730</v>
      </c>
      <c r="B832">
        <v>9</v>
      </c>
      <c r="C832">
        <f t="shared" si="41"/>
        <v>19429</v>
      </c>
      <c r="D832">
        <v>2</v>
      </c>
      <c r="E832" s="127">
        <f t="shared" si="43"/>
        <v>1235</v>
      </c>
      <c r="F832" s="18">
        <f t="shared" si="42"/>
        <v>10.428571428571429</v>
      </c>
    </row>
    <row r="833" spans="1:6" x14ac:dyDescent="0.25">
      <c r="A833" s="2">
        <v>44731</v>
      </c>
      <c r="B833">
        <v>11</v>
      </c>
      <c r="C833">
        <f t="shared" si="41"/>
        <v>19440</v>
      </c>
      <c r="D833">
        <v>0</v>
      </c>
      <c r="E833" s="127">
        <f t="shared" si="43"/>
        <v>1235</v>
      </c>
      <c r="F833" s="18">
        <f t="shared" si="42"/>
        <v>10.285714285714286</v>
      </c>
    </row>
    <row r="834" spans="1:6" x14ac:dyDescent="0.25">
      <c r="A834" s="2">
        <v>44732</v>
      </c>
      <c r="B834">
        <v>8</v>
      </c>
      <c r="C834">
        <f t="shared" si="41"/>
        <v>19448</v>
      </c>
      <c r="D834">
        <v>1</v>
      </c>
      <c r="E834" s="127">
        <f t="shared" si="43"/>
        <v>1236</v>
      </c>
      <c r="F834" s="18">
        <f t="shared" si="42"/>
        <v>10.714285714285714</v>
      </c>
    </row>
    <row r="835" spans="1:6" x14ac:dyDescent="0.25">
      <c r="A835" s="2">
        <v>44733</v>
      </c>
      <c r="B835">
        <v>10</v>
      </c>
      <c r="C835">
        <f t="shared" ref="C835:C898" si="44">B835+C834</f>
        <v>19458</v>
      </c>
      <c r="D835">
        <v>2</v>
      </c>
      <c r="E835" s="127">
        <f t="shared" si="43"/>
        <v>1238</v>
      </c>
      <c r="F835" s="18">
        <f t="shared" si="42"/>
        <v>11.142857142857142</v>
      </c>
    </row>
    <row r="836" spans="1:6" x14ac:dyDescent="0.25">
      <c r="A836" s="2">
        <v>44734</v>
      </c>
      <c r="B836">
        <v>10</v>
      </c>
      <c r="C836">
        <f t="shared" si="44"/>
        <v>19468</v>
      </c>
      <c r="D836">
        <v>0</v>
      </c>
      <c r="E836" s="127">
        <f t="shared" si="43"/>
        <v>1238</v>
      </c>
      <c r="F836" s="18">
        <f t="shared" si="42"/>
        <v>10.571428571428571</v>
      </c>
    </row>
    <row r="837" spans="1:6" x14ac:dyDescent="0.25">
      <c r="A837" s="2">
        <v>44735</v>
      </c>
      <c r="B837">
        <v>9</v>
      </c>
      <c r="C837">
        <f t="shared" si="44"/>
        <v>19477</v>
      </c>
      <c r="D837">
        <v>1</v>
      </c>
      <c r="E837" s="127">
        <f t="shared" si="43"/>
        <v>1239</v>
      </c>
      <c r="F837" s="18">
        <f t="shared" si="42"/>
        <v>10.285714285714286</v>
      </c>
    </row>
    <row r="838" spans="1:6" x14ac:dyDescent="0.25">
      <c r="A838" s="2">
        <v>44736</v>
      </c>
      <c r="B838">
        <v>4</v>
      </c>
      <c r="C838">
        <f t="shared" si="44"/>
        <v>19481</v>
      </c>
      <c r="D838">
        <v>1</v>
      </c>
      <c r="E838" s="127">
        <f t="shared" si="43"/>
        <v>1240</v>
      </c>
      <c r="F838" s="18">
        <f t="shared" si="42"/>
        <v>8.7142857142857135</v>
      </c>
    </row>
    <row r="839" spans="1:6" x14ac:dyDescent="0.25">
      <c r="A839" s="2">
        <v>44737</v>
      </c>
      <c r="B839">
        <v>6</v>
      </c>
      <c r="C839">
        <f t="shared" si="44"/>
        <v>19487</v>
      </c>
      <c r="D839">
        <v>2</v>
      </c>
      <c r="E839" s="127">
        <f t="shared" si="43"/>
        <v>1242</v>
      </c>
      <c r="F839" s="18">
        <f t="shared" si="42"/>
        <v>8.2857142857142865</v>
      </c>
    </row>
    <row r="840" spans="1:6" x14ac:dyDescent="0.25">
      <c r="A840" s="2">
        <v>44738</v>
      </c>
      <c r="B840">
        <v>8</v>
      </c>
      <c r="C840">
        <f t="shared" si="44"/>
        <v>19495</v>
      </c>
      <c r="D840">
        <v>1</v>
      </c>
      <c r="E840" s="127">
        <f t="shared" si="43"/>
        <v>1243</v>
      </c>
      <c r="F840" s="18">
        <f t="shared" si="42"/>
        <v>7.8571428571428568</v>
      </c>
    </row>
    <row r="841" spans="1:6" x14ac:dyDescent="0.25">
      <c r="A841" s="2">
        <v>44739</v>
      </c>
      <c r="B841">
        <v>10</v>
      </c>
      <c r="C841">
        <f t="shared" si="44"/>
        <v>19505</v>
      </c>
      <c r="D841">
        <v>3</v>
      </c>
      <c r="E841" s="127">
        <f t="shared" si="43"/>
        <v>1246</v>
      </c>
      <c r="F841" s="18">
        <f t="shared" si="42"/>
        <v>8.1428571428571423</v>
      </c>
    </row>
    <row r="842" spans="1:6" x14ac:dyDescent="0.25">
      <c r="A842" s="2">
        <v>44740</v>
      </c>
      <c r="B842">
        <v>6</v>
      </c>
      <c r="C842">
        <f t="shared" si="44"/>
        <v>19511</v>
      </c>
      <c r="D842">
        <v>2</v>
      </c>
      <c r="E842" s="127">
        <f t="shared" si="43"/>
        <v>1248</v>
      </c>
      <c r="F842" s="18">
        <f t="shared" si="42"/>
        <v>7.5714285714285712</v>
      </c>
    </row>
    <row r="843" spans="1:6" x14ac:dyDescent="0.25">
      <c r="A843" s="2">
        <v>44741</v>
      </c>
      <c r="B843">
        <v>7</v>
      </c>
      <c r="C843">
        <f t="shared" si="44"/>
        <v>19518</v>
      </c>
      <c r="D843">
        <v>1</v>
      </c>
      <c r="E843" s="127">
        <f t="shared" si="43"/>
        <v>1249</v>
      </c>
      <c r="F843" s="18">
        <f t="shared" si="42"/>
        <v>7.1428571428571432</v>
      </c>
    </row>
    <row r="844" spans="1:6" x14ac:dyDescent="0.25">
      <c r="A844" s="2">
        <v>44742</v>
      </c>
      <c r="B844">
        <v>10</v>
      </c>
      <c r="C844">
        <f t="shared" si="44"/>
        <v>19528</v>
      </c>
      <c r="D844">
        <v>6</v>
      </c>
      <c r="E844" s="127">
        <f t="shared" si="43"/>
        <v>1255</v>
      </c>
      <c r="F844" s="18">
        <f t="shared" si="42"/>
        <v>7.2857142857142856</v>
      </c>
    </row>
    <row r="845" spans="1:6" x14ac:dyDescent="0.25">
      <c r="A845" s="2">
        <v>44743</v>
      </c>
      <c r="B845">
        <v>5</v>
      </c>
      <c r="C845">
        <f t="shared" si="44"/>
        <v>19533</v>
      </c>
      <c r="D845">
        <v>2</v>
      </c>
      <c r="E845" s="127">
        <f t="shared" si="43"/>
        <v>1257</v>
      </c>
      <c r="F845" s="18">
        <f t="shared" si="42"/>
        <v>7.4285714285714288</v>
      </c>
    </row>
    <row r="846" spans="1:6" x14ac:dyDescent="0.25">
      <c r="A846" s="2">
        <v>44744</v>
      </c>
      <c r="B846">
        <v>9</v>
      </c>
      <c r="C846">
        <f t="shared" si="44"/>
        <v>19542</v>
      </c>
      <c r="D846">
        <v>1</v>
      </c>
      <c r="E846" s="127">
        <f t="shared" si="43"/>
        <v>1258</v>
      </c>
      <c r="F846" s="18">
        <f t="shared" si="42"/>
        <v>7.8571428571428568</v>
      </c>
    </row>
    <row r="847" spans="1:6" x14ac:dyDescent="0.25">
      <c r="A847" s="2">
        <v>44745</v>
      </c>
      <c r="B847">
        <v>5</v>
      </c>
      <c r="C847">
        <f t="shared" si="44"/>
        <v>19547</v>
      </c>
      <c r="D847">
        <v>1</v>
      </c>
      <c r="E847" s="127">
        <f t="shared" si="43"/>
        <v>1259</v>
      </c>
      <c r="F847" s="18">
        <f t="shared" si="42"/>
        <v>7.4285714285714288</v>
      </c>
    </row>
    <row r="848" spans="1:6" x14ac:dyDescent="0.25">
      <c r="A848" s="2">
        <v>44746</v>
      </c>
      <c r="B848">
        <v>13</v>
      </c>
      <c r="C848">
        <f t="shared" si="44"/>
        <v>19560</v>
      </c>
      <c r="D848">
        <v>2</v>
      </c>
      <c r="E848" s="127">
        <f t="shared" si="43"/>
        <v>1261</v>
      </c>
      <c r="F848" s="18">
        <f t="shared" si="42"/>
        <v>7.8571428571428568</v>
      </c>
    </row>
    <row r="849" spans="1:6" x14ac:dyDescent="0.25">
      <c r="A849" s="2">
        <v>44747</v>
      </c>
      <c r="B849">
        <v>7</v>
      </c>
      <c r="C849">
        <f t="shared" si="44"/>
        <v>19567</v>
      </c>
      <c r="D849">
        <v>0</v>
      </c>
      <c r="E849" s="127">
        <f t="shared" si="43"/>
        <v>1261</v>
      </c>
      <c r="F849" s="18">
        <f t="shared" si="42"/>
        <v>8</v>
      </c>
    </row>
    <row r="850" spans="1:6" x14ac:dyDescent="0.25">
      <c r="A850" s="2">
        <v>44748</v>
      </c>
      <c r="B850">
        <v>4</v>
      </c>
      <c r="C850">
        <f t="shared" si="44"/>
        <v>19571</v>
      </c>
      <c r="D850">
        <v>1</v>
      </c>
      <c r="E850" s="127">
        <f t="shared" si="43"/>
        <v>1262</v>
      </c>
      <c r="F850" s="18">
        <f t="shared" si="42"/>
        <v>7.5714285714285712</v>
      </c>
    </row>
    <row r="851" spans="1:6" x14ac:dyDescent="0.25">
      <c r="A851" s="2">
        <v>44749</v>
      </c>
      <c r="B851">
        <v>8</v>
      </c>
      <c r="C851">
        <f t="shared" si="44"/>
        <v>19579</v>
      </c>
      <c r="D851">
        <v>3</v>
      </c>
      <c r="E851" s="127">
        <f t="shared" si="43"/>
        <v>1265</v>
      </c>
      <c r="F851" s="18">
        <f t="shared" si="42"/>
        <v>7.2857142857142856</v>
      </c>
    </row>
    <row r="852" spans="1:6" x14ac:dyDescent="0.25">
      <c r="A852" s="2">
        <v>44750</v>
      </c>
      <c r="B852">
        <v>7</v>
      </c>
      <c r="C852">
        <f t="shared" si="44"/>
        <v>19586</v>
      </c>
      <c r="D852">
        <v>2</v>
      </c>
      <c r="E852" s="127">
        <f t="shared" si="43"/>
        <v>1267</v>
      </c>
      <c r="F852" s="18">
        <f t="shared" si="42"/>
        <v>7.5714285714285712</v>
      </c>
    </row>
    <row r="853" spans="1:6" x14ac:dyDescent="0.25">
      <c r="A853" s="2">
        <v>44751</v>
      </c>
      <c r="B853">
        <v>6</v>
      </c>
      <c r="C853">
        <f t="shared" si="44"/>
        <v>19592</v>
      </c>
      <c r="D853">
        <v>2</v>
      </c>
      <c r="E853" s="127">
        <f t="shared" si="43"/>
        <v>1269</v>
      </c>
      <c r="F853" s="18">
        <f t="shared" si="42"/>
        <v>7.1428571428571432</v>
      </c>
    </row>
    <row r="854" spans="1:6" x14ac:dyDescent="0.25">
      <c r="A854" s="2">
        <v>44752</v>
      </c>
      <c r="B854">
        <v>6</v>
      </c>
      <c r="C854">
        <f t="shared" si="44"/>
        <v>19598</v>
      </c>
      <c r="D854">
        <v>1</v>
      </c>
      <c r="E854" s="127">
        <f t="shared" si="43"/>
        <v>1270</v>
      </c>
      <c r="F854" s="18">
        <f t="shared" si="42"/>
        <v>7.2857142857142856</v>
      </c>
    </row>
    <row r="855" spans="1:6" x14ac:dyDescent="0.25">
      <c r="A855" s="2">
        <v>44753</v>
      </c>
      <c r="B855">
        <v>5</v>
      </c>
      <c r="C855">
        <f t="shared" si="44"/>
        <v>19603</v>
      </c>
      <c r="D855">
        <v>1</v>
      </c>
      <c r="E855" s="127">
        <f t="shared" si="43"/>
        <v>1271</v>
      </c>
      <c r="F855" s="18">
        <f t="shared" si="42"/>
        <v>6.1428571428571432</v>
      </c>
    </row>
    <row r="856" spans="1:6" x14ac:dyDescent="0.25">
      <c r="A856" s="2">
        <v>44754</v>
      </c>
      <c r="B856">
        <v>7</v>
      </c>
      <c r="C856">
        <f t="shared" si="44"/>
        <v>19610</v>
      </c>
      <c r="D856">
        <v>1</v>
      </c>
      <c r="E856" s="127">
        <f t="shared" si="43"/>
        <v>1272</v>
      </c>
      <c r="F856" s="18">
        <f t="shared" si="42"/>
        <v>6.1428571428571432</v>
      </c>
    </row>
    <row r="857" spans="1:6" x14ac:dyDescent="0.25">
      <c r="A857" s="2">
        <v>44755</v>
      </c>
      <c r="B857">
        <v>11</v>
      </c>
      <c r="C857">
        <f t="shared" si="44"/>
        <v>19621</v>
      </c>
      <c r="D857">
        <v>3</v>
      </c>
      <c r="E857" s="127">
        <f t="shared" si="43"/>
        <v>1275</v>
      </c>
      <c r="F857" s="18">
        <f t="shared" si="42"/>
        <v>7.1428571428571432</v>
      </c>
    </row>
    <row r="858" spans="1:6" x14ac:dyDescent="0.25">
      <c r="A858" s="2">
        <v>44756</v>
      </c>
      <c r="B858">
        <v>8</v>
      </c>
      <c r="C858">
        <f t="shared" si="44"/>
        <v>19629</v>
      </c>
      <c r="D858">
        <v>2</v>
      </c>
      <c r="E858" s="127">
        <f t="shared" si="43"/>
        <v>1277</v>
      </c>
      <c r="F858" s="18">
        <f t="shared" si="42"/>
        <v>7.1428571428571432</v>
      </c>
    </row>
    <row r="859" spans="1:6" x14ac:dyDescent="0.25">
      <c r="A859" s="2">
        <v>44757</v>
      </c>
      <c r="B859">
        <v>4</v>
      </c>
      <c r="C859">
        <f t="shared" si="44"/>
        <v>19633</v>
      </c>
      <c r="D859">
        <v>1</v>
      </c>
      <c r="E859" s="127">
        <f t="shared" si="43"/>
        <v>1278</v>
      </c>
      <c r="F859" s="18">
        <f t="shared" si="42"/>
        <v>6.7142857142857144</v>
      </c>
    </row>
    <row r="860" spans="1:6" x14ac:dyDescent="0.25">
      <c r="A860" s="2">
        <v>44758</v>
      </c>
      <c r="B860">
        <v>10</v>
      </c>
      <c r="C860">
        <f t="shared" si="44"/>
        <v>19643</v>
      </c>
      <c r="D860">
        <v>2</v>
      </c>
      <c r="E860" s="127">
        <f t="shared" si="43"/>
        <v>1280</v>
      </c>
      <c r="F860" s="18">
        <f t="shared" si="42"/>
        <v>7.2857142857142856</v>
      </c>
    </row>
    <row r="861" spans="1:6" x14ac:dyDescent="0.25">
      <c r="A861" s="2">
        <v>44759</v>
      </c>
      <c r="B861">
        <v>12</v>
      </c>
      <c r="C861">
        <f t="shared" si="44"/>
        <v>19655</v>
      </c>
      <c r="D861">
        <v>3</v>
      </c>
      <c r="E861" s="127">
        <f t="shared" si="43"/>
        <v>1283</v>
      </c>
      <c r="F861" s="18">
        <f t="shared" si="42"/>
        <v>8.1428571428571423</v>
      </c>
    </row>
    <row r="862" spans="1:6" x14ac:dyDescent="0.25">
      <c r="A862" s="2">
        <v>44760</v>
      </c>
      <c r="B862">
        <v>7</v>
      </c>
      <c r="C862">
        <f t="shared" si="44"/>
        <v>19662</v>
      </c>
      <c r="D862">
        <v>3</v>
      </c>
      <c r="E862" s="127">
        <f t="shared" si="43"/>
        <v>1286</v>
      </c>
      <c r="F862" s="18">
        <f t="shared" si="42"/>
        <v>8.4285714285714288</v>
      </c>
    </row>
    <row r="863" spans="1:6" x14ac:dyDescent="0.25">
      <c r="A863" s="2">
        <v>44761</v>
      </c>
      <c r="B863">
        <v>10</v>
      </c>
      <c r="C863">
        <f t="shared" si="44"/>
        <v>19672</v>
      </c>
      <c r="D863">
        <v>1</v>
      </c>
      <c r="E863" s="127">
        <f t="shared" si="43"/>
        <v>1287</v>
      </c>
      <c r="F863" s="18">
        <f t="shared" si="42"/>
        <v>8.8571428571428577</v>
      </c>
    </row>
    <row r="864" spans="1:6" x14ac:dyDescent="0.25">
      <c r="A864" s="2">
        <v>44762</v>
      </c>
      <c r="B864">
        <v>8</v>
      </c>
      <c r="C864">
        <f t="shared" si="44"/>
        <v>19680</v>
      </c>
      <c r="D864">
        <v>1</v>
      </c>
      <c r="E864" s="127">
        <f t="shared" si="43"/>
        <v>1288</v>
      </c>
      <c r="F864" s="18">
        <f t="shared" si="42"/>
        <v>8.4285714285714288</v>
      </c>
    </row>
    <row r="865" spans="1:6" x14ac:dyDescent="0.25">
      <c r="A865" s="2">
        <v>44763</v>
      </c>
      <c r="B865">
        <v>6</v>
      </c>
      <c r="C865">
        <f t="shared" si="44"/>
        <v>19686</v>
      </c>
      <c r="D865">
        <v>3</v>
      </c>
      <c r="E865" s="127">
        <f t="shared" si="43"/>
        <v>1291</v>
      </c>
      <c r="F865" s="18">
        <f t="shared" si="42"/>
        <v>8.1428571428571423</v>
      </c>
    </row>
    <row r="866" spans="1:6" x14ac:dyDescent="0.25">
      <c r="A866" s="2">
        <v>44764</v>
      </c>
      <c r="B866">
        <v>12</v>
      </c>
      <c r="C866">
        <f t="shared" si="44"/>
        <v>19698</v>
      </c>
      <c r="D866">
        <v>2</v>
      </c>
      <c r="E866" s="127">
        <f t="shared" si="43"/>
        <v>1293</v>
      </c>
      <c r="F866" s="18">
        <f t="shared" si="42"/>
        <v>9.2857142857142865</v>
      </c>
    </row>
    <row r="867" spans="1:6" x14ac:dyDescent="0.25">
      <c r="A867" s="2">
        <v>44765</v>
      </c>
      <c r="B867">
        <v>9</v>
      </c>
      <c r="C867">
        <f t="shared" si="44"/>
        <v>19707</v>
      </c>
      <c r="D867">
        <v>2</v>
      </c>
      <c r="E867" s="127">
        <f t="shared" si="43"/>
        <v>1295</v>
      </c>
      <c r="F867" s="18">
        <f t="shared" si="42"/>
        <v>9.1428571428571423</v>
      </c>
    </row>
    <row r="868" spans="1:6" x14ac:dyDescent="0.25">
      <c r="A868" s="2">
        <v>44766</v>
      </c>
      <c r="B868">
        <v>2</v>
      </c>
      <c r="C868">
        <f t="shared" si="44"/>
        <v>19709</v>
      </c>
      <c r="D868">
        <v>0</v>
      </c>
      <c r="E868" s="127">
        <f t="shared" si="43"/>
        <v>1295</v>
      </c>
      <c r="F868" s="18">
        <f t="shared" si="42"/>
        <v>7.7142857142857144</v>
      </c>
    </row>
    <row r="869" spans="1:6" x14ac:dyDescent="0.25">
      <c r="A869" s="2">
        <v>44767</v>
      </c>
      <c r="B869">
        <v>9</v>
      </c>
      <c r="C869">
        <f t="shared" si="44"/>
        <v>19718</v>
      </c>
      <c r="D869">
        <v>1</v>
      </c>
      <c r="E869" s="127">
        <f t="shared" si="43"/>
        <v>1296</v>
      </c>
      <c r="F869" s="18">
        <f t="shared" si="42"/>
        <v>8</v>
      </c>
    </row>
    <row r="870" spans="1:6" x14ac:dyDescent="0.25">
      <c r="A870" s="2">
        <v>44768</v>
      </c>
      <c r="B870">
        <v>7</v>
      </c>
      <c r="C870">
        <f t="shared" si="44"/>
        <v>19725</v>
      </c>
      <c r="D870">
        <v>1</v>
      </c>
      <c r="E870" s="127">
        <f t="shared" si="43"/>
        <v>1297</v>
      </c>
      <c r="F870" s="18">
        <f t="shared" si="42"/>
        <v>7.5714285714285712</v>
      </c>
    </row>
    <row r="871" spans="1:6" x14ac:dyDescent="0.25">
      <c r="A871" s="2">
        <v>44769</v>
      </c>
      <c r="B871">
        <v>4</v>
      </c>
      <c r="C871">
        <f t="shared" si="44"/>
        <v>19729</v>
      </c>
      <c r="D871">
        <v>1</v>
      </c>
      <c r="E871" s="127">
        <f t="shared" si="43"/>
        <v>1298</v>
      </c>
      <c r="F871" s="18">
        <f t="shared" si="42"/>
        <v>7</v>
      </c>
    </row>
    <row r="872" spans="1:6" x14ac:dyDescent="0.25">
      <c r="A872" s="2">
        <v>44770</v>
      </c>
      <c r="B872">
        <v>8</v>
      </c>
      <c r="C872">
        <f t="shared" si="44"/>
        <v>19737</v>
      </c>
      <c r="D872">
        <v>4</v>
      </c>
      <c r="E872" s="127">
        <f t="shared" si="43"/>
        <v>1302</v>
      </c>
      <c r="F872" s="18">
        <f t="shared" si="42"/>
        <v>7.2857142857142856</v>
      </c>
    </row>
    <row r="873" spans="1:6" x14ac:dyDescent="0.25">
      <c r="A873" s="2">
        <v>44771</v>
      </c>
      <c r="B873">
        <v>15</v>
      </c>
      <c r="C873">
        <f t="shared" si="44"/>
        <v>19752</v>
      </c>
      <c r="D873">
        <v>2</v>
      </c>
      <c r="E873" s="127">
        <f t="shared" si="43"/>
        <v>1304</v>
      </c>
      <c r="F873" s="18">
        <f t="shared" si="42"/>
        <v>7.7142857142857144</v>
      </c>
    </row>
    <row r="874" spans="1:6" x14ac:dyDescent="0.25">
      <c r="A874" s="2">
        <v>44772</v>
      </c>
      <c r="B874">
        <v>5</v>
      </c>
      <c r="C874">
        <f t="shared" si="44"/>
        <v>19757</v>
      </c>
      <c r="D874">
        <v>0</v>
      </c>
      <c r="E874" s="127">
        <f t="shared" si="43"/>
        <v>1304</v>
      </c>
      <c r="F874" s="18">
        <f t="shared" si="42"/>
        <v>7.1428571428571432</v>
      </c>
    </row>
    <row r="875" spans="1:6" x14ac:dyDescent="0.25">
      <c r="A875" s="2">
        <v>44773</v>
      </c>
      <c r="B875">
        <v>8</v>
      </c>
      <c r="C875">
        <f t="shared" si="44"/>
        <v>19765</v>
      </c>
      <c r="D875">
        <v>3</v>
      </c>
      <c r="E875" s="127">
        <f t="shared" si="43"/>
        <v>1307</v>
      </c>
      <c r="F875" s="18">
        <f t="shared" si="42"/>
        <v>8</v>
      </c>
    </row>
    <row r="876" spans="1:6" x14ac:dyDescent="0.25">
      <c r="A876" s="2">
        <v>44774</v>
      </c>
      <c r="B876">
        <v>8</v>
      </c>
      <c r="C876">
        <f t="shared" si="44"/>
        <v>19773</v>
      </c>
      <c r="D876">
        <v>2</v>
      </c>
      <c r="E876" s="127">
        <f t="shared" si="43"/>
        <v>1309</v>
      </c>
      <c r="F876" s="18">
        <f t="shared" si="42"/>
        <v>7.8571428571428568</v>
      </c>
    </row>
    <row r="877" spans="1:6" x14ac:dyDescent="0.25">
      <c r="A877" s="2">
        <v>44775</v>
      </c>
      <c r="B877">
        <v>4</v>
      </c>
      <c r="C877">
        <f t="shared" si="44"/>
        <v>19777</v>
      </c>
      <c r="D877">
        <v>2</v>
      </c>
      <c r="E877" s="127">
        <f t="shared" si="43"/>
        <v>1311</v>
      </c>
      <c r="F877" s="18">
        <f t="shared" ref="F877:F940" si="45">AVERAGE(B871:B877)</f>
        <v>7.4285714285714288</v>
      </c>
    </row>
    <row r="878" spans="1:6" x14ac:dyDescent="0.25">
      <c r="A878" s="2">
        <v>44776</v>
      </c>
      <c r="B878">
        <v>14</v>
      </c>
      <c r="C878">
        <f t="shared" si="44"/>
        <v>19791</v>
      </c>
      <c r="D878">
        <v>0</v>
      </c>
      <c r="E878" s="127">
        <f t="shared" si="43"/>
        <v>1311</v>
      </c>
      <c r="F878" s="18">
        <f t="shared" si="45"/>
        <v>8.8571428571428577</v>
      </c>
    </row>
    <row r="879" spans="1:6" x14ac:dyDescent="0.25">
      <c r="A879" s="2">
        <v>44777</v>
      </c>
      <c r="B879">
        <v>13</v>
      </c>
      <c r="C879">
        <f t="shared" si="44"/>
        <v>19804</v>
      </c>
      <c r="D879">
        <v>2</v>
      </c>
      <c r="E879" s="127">
        <f t="shared" si="43"/>
        <v>1313</v>
      </c>
      <c r="F879" s="18">
        <f t="shared" si="45"/>
        <v>9.5714285714285712</v>
      </c>
    </row>
    <row r="880" spans="1:6" x14ac:dyDescent="0.25">
      <c r="A880" s="2">
        <v>44778</v>
      </c>
      <c r="B880">
        <v>5</v>
      </c>
      <c r="C880">
        <f t="shared" si="44"/>
        <v>19809</v>
      </c>
      <c r="D880">
        <v>2</v>
      </c>
      <c r="E880" s="127">
        <f t="shared" si="43"/>
        <v>1315</v>
      </c>
      <c r="F880" s="18">
        <f t="shared" si="45"/>
        <v>8.1428571428571423</v>
      </c>
    </row>
    <row r="881" spans="1:6" x14ac:dyDescent="0.25">
      <c r="A881" s="2">
        <v>44779</v>
      </c>
      <c r="B881">
        <v>10</v>
      </c>
      <c r="C881">
        <f t="shared" si="44"/>
        <v>19819</v>
      </c>
      <c r="D881">
        <v>1</v>
      </c>
      <c r="E881" s="127">
        <f t="shared" si="43"/>
        <v>1316</v>
      </c>
      <c r="F881" s="18">
        <f t="shared" si="45"/>
        <v>8.8571428571428577</v>
      </c>
    </row>
    <row r="882" spans="1:6" x14ac:dyDescent="0.25">
      <c r="A882" s="2">
        <v>44780</v>
      </c>
      <c r="B882">
        <v>11</v>
      </c>
      <c r="C882">
        <f t="shared" si="44"/>
        <v>19830</v>
      </c>
      <c r="D882">
        <v>3</v>
      </c>
      <c r="E882" s="127">
        <f t="shared" si="43"/>
        <v>1319</v>
      </c>
      <c r="F882" s="18">
        <f t="shared" si="45"/>
        <v>9.2857142857142865</v>
      </c>
    </row>
    <row r="883" spans="1:6" x14ac:dyDescent="0.25">
      <c r="A883" s="2">
        <v>44781</v>
      </c>
      <c r="B883">
        <v>12</v>
      </c>
      <c r="C883">
        <f t="shared" si="44"/>
        <v>19842</v>
      </c>
      <c r="D883">
        <v>2</v>
      </c>
      <c r="E883" s="127">
        <f t="shared" si="43"/>
        <v>1321</v>
      </c>
      <c r="F883" s="18">
        <f t="shared" si="45"/>
        <v>9.8571428571428577</v>
      </c>
    </row>
    <row r="884" spans="1:6" x14ac:dyDescent="0.25">
      <c r="A884" s="2">
        <v>44782</v>
      </c>
      <c r="B884">
        <v>10</v>
      </c>
      <c r="C884">
        <f t="shared" si="44"/>
        <v>19852</v>
      </c>
      <c r="D884">
        <v>3</v>
      </c>
      <c r="E884" s="127">
        <f t="shared" ref="E884:E947" si="46">D884+E883</f>
        <v>1324</v>
      </c>
      <c r="F884" s="18">
        <f t="shared" si="45"/>
        <v>10.714285714285714</v>
      </c>
    </row>
    <row r="885" spans="1:6" x14ac:dyDescent="0.25">
      <c r="A885" s="2">
        <v>44783</v>
      </c>
      <c r="B885">
        <v>6</v>
      </c>
      <c r="C885">
        <f t="shared" si="44"/>
        <v>19858</v>
      </c>
      <c r="D885">
        <v>2</v>
      </c>
      <c r="E885" s="127">
        <f t="shared" si="46"/>
        <v>1326</v>
      </c>
      <c r="F885" s="18">
        <f t="shared" si="45"/>
        <v>9.5714285714285712</v>
      </c>
    </row>
    <row r="886" spans="1:6" x14ac:dyDescent="0.25">
      <c r="A886" s="2">
        <v>44784</v>
      </c>
      <c r="B886">
        <v>13</v>
      </c>
      <c r="C886">
        <f t="shared" si="44"/>
        <v>19871</v>
      </c>
      <c r="D886">
        <v>5</v>
      </c>
      <c r="E886" s="127">
        <f t="shared" si="46"/>
        <v>1331</v>
      </c>
      <c r="F886" s="18">
        <f t="shared" si="45"/>
        <v>9.5714285714285712</v>
      </c>
    </row>
    <row r="887" spans="1:6" x14ac:dyDescent="0.25">
      <c r="A887" s="2">
        <v>44785</v>
      </c>
      <c r="B887">
        <v>8</v>
      </c>
      <c r="C887">
        <f t="shared" si="44"/>
        <v>19879</v>
      </c>
      <c r="D887">
        <v>3</v>
      </c>
      <c r="E887" s="127">
        <f t="shared" si="46"/>
        <v>1334</v>
      </c>
      <c r="F887" s="18">
        <f t="shared" si="45"/>
        <v>10</v>
      </c>
    </row>
    <row r="888" spans="1:6" x14ac:dyDescent="0.25">
      <c r="A888" s="2">
        <v>44786</v>
      </c>
      <c r="B888">
        <v>10</v>
      </c>
      <c r="C888">
        <f t="shared" si="44"/>
        <v>19889</v>
      </c>
      <c r="D888">
        <v>4</v>
      </c>
      <c r="E888" s="127">
        <f t="shared" si="46"/>
        <v>1338</v>
      </c>
      <c r="F888" s="18">
        <f t="shared" si="45"/>
        <v>10</v>
      </c>
    </row>
    <row r="889" spans="1:6" x14ac:dyDescent="0.25">
      <c r="A889" s="2">
        <v>44787</v>
      </c>
      <c r="B889">
        <v>7</v>
      </c>
      <c r="C889">
        <f t="shared" si="44"/>
        <v>19896</v>
      </c>
      <c r="D889">
        <v>1</v>
      </c>
      <c r="E889" s="127">
        <f t="shared" si="46"/>
        <v>1339</v>
      </c>
      <c r="F889" s="18">
        <f t="shared" si="45"/>
        <v>9.4285714285714288</v>
      </c>
    </row>
    <row r="890" spans="1:6" x14ac:dyDescent="0.25">
      <c r="A890" s="2">
        <v>44788</v>
      </c>
      <c r="B890">
        <v>13</v>
      </c>
      <c r="C890">
        <f t="shared" si="44"/>
        <v>19909</v>
      </c>
      <c r="D890">
        <v>3</v>
      </c>
      <c r="E890" s="127">
        <f t="shared" si="46"/>
        <v>1342</v>
      </c>
      <c r="F890" s="18">
        <f t="shared" si="45"/>
        <v>9.5714285714285712</v>
      </c>
    </row>
    <row r="891" spans="1:6" x14ac:dyDescent="0.25">
      <c r="A891" s="2">
        <v>44789</v>
      </c>
      <c r="B891">
        <v>14</v>
      </c>
      <c r="C891">
        <f t="shared" si="44"/>
        <v>19923</v>
      </c>
      <c r="D891">
        <v>3</v>
      </c>
      <c r="E891" s="127">
        <f t="shared" si="46"/>
        <v>1345</v>
      </c>
      <c r="F891" s="18">
        <f t="shared" si="45"/>
        <v>10.142857142857142</v>
      </c>
    </row>
    <row r="892" spans="1:6" x14ac:dyDescent="0.25">
      <c r="A892" s="2">
        <v>44790</v>
      </c>
      <c r="B892">
        <v>6</v>
      </c>
      <c r="C892">
        <f t="shared" si="44"/>
        <v>19929</v>
      </c>
      <c r="D892">
        <v>2</v>
      </c>
      <c r="E892" s="127">
        <f t="shared" si="46"/>
        <v>1347</v>
      </c>
      <c r="F892" s="18">
        <f t="shared" si="45"/>
        <v>10.142857142857142</v>
      </c>
    </row>
    <row r="893" spans="1:6" x14ac:dyDescent="0.25">
      <c r="A893" s="2">
        <v>44791</v>
      </c>
      <c r="B893">
        <v>7</v>
      </c>
      <c r="C893">
        <f t="shared" si="44"/>
        <v>19936</v>
      </c>
      <c r="D893">
        <v>1</v>
      </c>
      <c r="E893" s="127">
        <f t="shared" si="46"/>
        <v>1348</v>
      </c>
      <c r="F893" s="18">
        <f t="shared" si="45"/>
        <v>9.2857142857142865</v>
      </c>
    </row>
    <row r="894" spans="1:6" x14ac:dyDescent="0.25">
      <c r="A894" s="2">
        <v>44792</v>
      </c>
      <c r="B894">
        <v>8</v>
      </c>
      <c r="C894">
        <f t="shared" si="44"/>
        <v>19944</v>
      </c>
      <c r="D894">
        <v>4</v>
      </c>
      <c r="E894" s="127">
        <f t="shared" si="46"/>
        <v>1352</v>
      </c>
      <c r="F894" s="18">
        <f t="shared" si="45"/>
        <v>9.2857142857142865</v>
      </c>
    </row>
    <row r="895" spans="1:6" x14ac:dyDescent="0.25">
      <c r="A895" s="2">
        <v>44793</v>
      </c>
      <c r="B895">
        <v>14</v>
      </c>
      <c r="C895">
        <f t="shared" si="44"/>
        <v>19958</v>
      </c>
      <c r="D895">
        <v>1</v>
      </c>
      <c r="E895" s="127">
        <f t="shared" si="46"/>
        <v>1353</v>
      </c>
      <c r="F895" s="18">
        <f t="shared" si="45"/>
        <v>9.8571428571428577</v>
      </c>
    </row>
    <row r="896" spans="1:6" x14ac:dyDescent="0.25">
      <c r="A896" s="2">
        <v>44794</v>
      </c>
      <c r="B896">
        <v>4</v>
      </c>
      <c r="C896">
        <f t="shared" si="44"/>
        <v>19962</v>
      </c>
      <c r="D896">
        <v>1</v>
      </c>
      <c r="E896" s="127">
        <f t="shared" si="46"/>
        <v>1354</v>
      </c>
      <c r="F896" s="18">
        <f t="shared" si="45"/>
        <v>9.4285714285714288</v>
      </c>
    </row>
    <row r="897" spans="1:6" x14ac:dyDescent="0.25">
      <c r="A897" s="2">
        <v>44795</v>
      </c>
      <c r="B897">
        <v>7</v>
      </c>
      <c r="C897">
        <f t="shared" si="44"/>
        <v>19969</v>
      </c>
      <c r="D897">
        <v>1</v>
      </c>
      <c r="E897" s="127">
        <f t="shared" si="46"/>
        <v>1355</v>
      </c>
      <c r="F897" s="18">
        <f t="shared" si="45"/>
        <v>8.5714285714285712</v>
      </c>
    </row>
    <row r="898" spans="1:6" x14ac:dyDescent="0.25">
      <c r="A898" s="2">
        <v>44796</v>
      </c>
      <c r="B898">
        <v>6</v>
      </c>
      <c r="C898">
        <f t="shared" si="44"/>
        <v>19975</v>
      </c>
      <c r="D898">
        <v>3</v>
      </c>
      <c r="E898" s="127">
        <f t="shared" si="46"/>
        <v>1358</v>
      </c>
      <c r="F898" s="18">
        <f t="shared" si="45"/>
        <v>7.4285714285714288</v>
      </c>
    </row>
    <row r="899" spans="1:6" x14ac:dyDescent="0.25">
      <c r="A899" s="2">
        <v>44797</v>
      </c>
      <c r="B899">
        <v>15</v>
      </c>
      <c r="C899">
        <f t="shared" ref="C899:C962" si="47">B899+C898</f>
        <v>19990</v>
      </c>
      <c r="D899">
        <v>2</v>
      </c>
      <c r="E899" s="127">
        <f t="shared" si="46"/>
        <v>1360</v>
      </c>
      <c r="F899" s="18">
        <f t="shared" si="45"/>
        <v>8.7142857142857135</v>
      </c>
    </row>
    <row r="900" spans="1:6" x14ac:dyDescent="0.25">
      <c r="A900" s="2">
        <v>44798</v>
      </c>
      <c r="B900">
        <v>10</v>
      </c>
      <c r="C900">
        <f t="shared" si="47"/>
        <v>20000</v>
      </c>
      <c r="D900">
        <v>2</v>
      </c>
      <c r="E900" s="127">
        <f t="shared" si="46"/>
        <v>1362</v>
      </c>
      <c r="F900" s="18">
        <f t="shared" si="45"/>
        <v>9.1428571428571423</v>
      </c>
    </row>
    <row r="901" spans="1:6" x14ac:dyDescent="0.25">
      <c r="A901" s="2">
        <v>44799</v>
      </c>
      <c r="B901">
        <v>11</v>
      </c>
      <c r="C901">
        <f t="shared" si="47"/>
        <v>20011</v>
      </c>
      <c r="D901">
        <v>1</v>
      </c>
      <c r="E901" s="127">
        <f t="shared" si="46"/>
        <v>1363</v>
      </c>
      <c r="F901" s="18">
        <f t="shared" si="45"/>
        <v>9.5714285714285712</v>
      </c>
    </row>
    <row r="902" spans="1:6" x14ac:dyDescent="0.25">
      <c r="A902" s="2">
        <v>44800</v>
      </c>
      <c r="B902">
        <v>3</v>
      </c>
      <c r="C902">
        <f t="shared" si="47"/>
        <v>20014</v>
      </c>
      <c r="D902">
        <v>4</v>
      </c>
      <c r="E902" s="127">
        <f t="shared" si="46"/>
        <v>1367</v>
      </c>
      <c r="F902" s="18">
        <f t="shared" si="45"/>
        <v>8</v>
      </c>
    </row>
    <row r="903" spans="1:6" x14ac:dyDescent="0.25">
      <c r="A903" s="2">
        <v>44801</v>
      </c>
      <c r="B903">
        <v>11</v>
      </c>
      <c r="C903">
        <f t="shared" si="47"/>
        <v>20025</v>
      </c>
      <c r="D903">
        <v>0</v>
      </c>
      <c r="E903" s="127">
        <f t="shared" si="46"/>
        <v>1367</v>
      </c>
      <c r="F903" s="18">
        <f t="shared" si="45"/>
        <v>9</v>
      </c>
    </row>
    <row r="904" spans="1:6" x14ac:dyDescent="0.25">
      <c r="A904" s="2">
        <v>44802</v>
      </c>
      <c r="B904">
        <v>9</v>
      </c>
      <c r="C904">
        <f t="shared" si="47"/>
        <v>20034</v>
      </c>
      <c r="D904">
        <v>1</v>
      </c>
      <c r="E904" s="127">
        <f t="shared" si="46"/>
        <v>1368</v>
      </c>
      <c r="F904" s="18">
        <f t="shared" si="45"/>
        <v>9.2857142857142865</v>
      </c>
    </row>
    <row r="905" spans="1:6" x14ac:dyDescent="0.25">
      <c r="A905" s="2">
        <v>44803</v>
      </c>
      <c r="B905">
        <v>11</v>
      </c>
      <c r="C905">
        <f t="shared" si="47"/>
        <v>20045</v>
      </c>
      <c r="D905">
        <v>3</v>
      </c>
      <c r="E905" s="127">
        <f t="shared" si="46"/>
        <v>1371</v>
      </c>
      <c r="F905" s="18">
        <f t="shared" si="45"/>
        <v>10</v>
      </c>
    </row>
    <row r="906" spans="1:6" x14ac:dyDescent="0.25">
      <c r="A906" s="2">
        <v>44804</v>
      </c>
      <c r="B906">
        <v>9</v>
      </c>
      <c r="C906">
        <f t="shared" si="47"/>
        <v>20054</v>
      </c>
      <c r="D906">
        <v>0</v>
      </c>
      <c r="E906" s="127">
        <f t="shared" si="46"/>
        <v>1371</v>
      </c>
      <c r="F906" s="18">
        <f t="shared" si="45"/>
        <v>9.1428571428571423</v>
      </c>
    </row>
    <row r="907" spans="1:6" x14ac:dyDescent="0.25">
      <c r="A907" s="2">
        <v>44805</v>
      </c>
      <c r="B907">
        <v>10</v>
      </c>
      <c r="C907">
        <f t="shared" si="47"/>
        <v>20064</v>
      </c>
      <c r="D907">
        <v>2</v>
      </c>
      <c r="E907" s="127">
        <f t="shared" si="46"/>
        <v>1373</v>
      </c>
      <c r="F907" s="18">
        <f t="shared" si="45"/>
        <v>9.1428571428571423</v>
      </c>
    </row>
    <row r="908" spans="1:6" x14ac:dyDescent="0.25">
      <c r="A908" s="2">
        <v>44806</v>
      </c>
      <c r="B908">
        <v>11</v>
      </c>
      <c r="C908">
        <f t="shared" si="47"/>
        <v>20075</v>
      </c>
      <c r="D908">
        <v>2</v>
      </c>
      <c r="E908" s="127">
        <f t="shared" si="46"/>
        <v>1375</v>
      </c>
      <c r="F908" s="18">
        <f t="shared" si="45"/>
        <v>9.1428571428571423</v>
      </c>
    </row>
    <row r="909" spans="1:6" x14ac:dyDescent="0.25">
      <c r="A909" s="2">
        <v>44807</v>
      </c>
      <c r="B909">
        <v>8</v>
      </c>
      <c r="C909">
        <f t="shared" si="47"/>
        <v>20083</v>
      </c>
      <c r="D909">
        <v>2</v>
      </c>
      <c r="E909" s="127">
        <f t="shared" si="46"/>
        <v>1377</v>
      </c>
      <c r="F909" s="18">
        <f t="shared" si="45"/>
        <v>9.8571428571428577</v>
      </c>
    </row>
    <row r="910" spans="1:6" x14ac:dyDescent="0.25">
      <c r="A910" s="2">
        <v>44808</v>
      </c>
      <c r="B910">
        <v>12</v>
      </c>
      <c r="C910">
        <f t="shared" si="47"/>
        <v>20095</v>
      </c>
      <c r="D910">
        <v>1</v>
      </c>
      <c r="E910" s="127">
        <f t="shared" si="46"/>
        <v>1378</v>
      </c>
      <c r="F910" s="18">
        <f t="shared" si="45"/>
        <v>10</v>
      </c>
    </row>
    <row r="911" spans="1:6" x14ac:dyDescent="0.25">
      <c r="A911" s="2">
        <v>44809</v>
      </c>
      <c r="B911">
        <v>18</v>
      </c>
      <c r="C911">
        <f t="shared" si="47"/>
        <v>20113</v>
      </c>
      <c r="D911">
        <v>2</v>
      </c>
      <c r="E911" s="127">
        <f t="shared" si="46"/>
        <v>1380</v>
      </c>
      <c r="F911" s="18">
        <f t="shared" si="45"/>
        <v>11.285714285714286</v>
      </c>
    </row>
    <row r="912" spans="1:6" x14ac:dyDescent="0.25">
      <c r="A912" s="2">
        <v>44810</v>
      </c>
      <c r="B912">
        <v>5</v>
      </c>
      <c r="C912">
        <f t="shared" si="47"/>
        <v>20118</v>
      </c>
      <c r="D912">
        <v>6</v>
      </c>
      <c r="E912" s="127">
        <f t="shared" si="46"/>
        <v>1386</v>
      </c>
      <c r="F912" s="18">
        <f t="shared" si="45"/>
        <v>10.428571428571429</v>
      </c>
    </row>
    <row r="913" spans="1:6" x14ac:dyDescent="0.25">
      <c r="A913" s="2">
        <v>44811</v>
      </c>
      <c r="B913">
        <v>8</v>
      </c>
      <c r="C913">
        <f t="shared" si="47"/>
        <v>20126</v>
      </c>
      <c r="D913">
        <v>2</v>
      </c>
      <c r="E913" s="127">
        <f t="shared" si="46"/>
        <v>1388</v>
      </c>
      <c r="F913" s="18">
        <f t="shared" si="45"/>
        <v>10.285714285714286</v>
      </c>
    </row>
    <row r="914" spans="1:6" x14ac:dyDescent="0.25">
      <c r="A914" s="2">
        <v>44812</v>
      </c>
      <c r="B914">
        <v>5</v>
      </c>
      <c r="C914">
        <f t="shared" si="47"/>
        <v>20131</v>
      </c>
      <c r="D914">
        <v>1</v>
      </c>
      <c r="E914" s="127">
        <f t="shared" si="46"/>
        <v>1389</v>
      </c>
      <c r="F914" s="18">
        <f t="shared" si="45"/>
        <v>9.5714285714285712</v>
      </c>
    </row>
    <row r="915" spans="1:6" x14ac:dyDescent="0.25">
      <c r="A915" s="2">
        <v>44813</v>
      </c>
      <c r="B915">
        <v>5</v>
      </c>
      <c r="C915">
        <f t="shared" si="47"/>
        <v>20136</v>
      </c>
      <c r="D915">
        <v>3</v>
      </c>
      <c r="E915" s="127">
        <f t="shared" si="46"/>
        <v>1392</v>
      </c>
      <c r="F915" s="18">
        <f t="shared" si="45"/>
        <v>8.7142857142857135</v>
      </c>
    </row>
    <row r="916" spans="1:6" x14ac:dyDescent="0.25">
      <c r="A916" s="2">
        <v>44814</v>
      </c>
      <c r="B916">
        <v>9</v>
      </c>
      <c r="C916">
        <f t="shared" si="47"/>
        <v>20145</v>
      </c>
      <c r="D916">
        <v>1</v>
      </c>
      <c r="E916" s="127">
        <f t="shared" si="46"/>
        <v>1393</v>
      </c>
      <c r="F916" s="18">
        <f t="shared" si="45"/>
        <v>8.8571428571428577</v>
      </c>
    </row>
    <row r="917" spans="1:6" x14ac:dyDescent="0.25">
      <c r="A917" s="2">
        <v>44815</v>
      </c>
      <c r="B917">
        <v>9</v>
      </c>
      <c r="C917">
        <f t="shared" si="47"/>
        <v>20154</v>
      </c>
      <c r="D917">
        <v>2</v>
      </c>
      <c r="E917" s="127">
        <f t="shared" si="46"/>
        <v>1395</v>
      </c>
      <c r="F917" s="18">
        <f t="shared" si="45"/>
        <v>8.4285714285714288</v>
      </c>
    </row>
    <row r="918" spans="1:6" x14ac:dyDescent="0.25">
      <c r="A918" s="2">
        <v>44816</v>
      </c>
      <c r="B918">
        <v>7</v>
      </c>
      <c r="C918">
        <f t="shared" si="47"/>
        <v>20161</v>
      </c>
      <c r="D918">
        <v>0</v>
      </c>
      <c r="E918" s="127">
        <f t="shared" si="46"/>
        <v>1395</v>
      </c>
      <c r="F918" s="18">
        <f t="shared" si="45"/>
        <v>6.8571428571428568</v>
      </c>
    </row>
    <row r="919" spans="1:6" x14ac:dyDescent="0.25">
      <c r="A919" s="2">
        <v>44817</v>
      </c>
      <c r="B919">
        <v>4</v>
      </c>
      <c r="C919">
        <f t="shared" si="47"/>
        <v>20165</v>
      </c>
      <c r="D919">
        <v>3</v>
      </c>
      <c r="E919" s="127">
        <f t="shared" si="46"/>
        <v>1398</v>
      </c>
      <c r="F919" s="18">
        <f t="shared" si="45"/>
        <v>6.7142857142857144</v>
      </c>
    </row>
    <row r="920" spans="1:6" x14ac:dyDescent="0.25">
      <c r="A920" s="2">
        <v>44818</v>
      </c>
      <c r="B920">
        <v>10</v>
      </c>
      <c r="C920">
        <f t="shared" si="47"/>
        <v>20175</v>
      </c>
      <c r="D920">
        <v>3</v>
      </c>
      <c r="E920" s="127">
        <f t="shared" si="46"/>
        <v>1401</v>
      </c>
      <c r="F920" s="18">
        <f t="shared" si="45"/>
        <v>7</v>
      </c>
    </row>
    <row r="921" spans="1:6" x14ac:dyDescent="0.25">
      <c r="A921" s="2">
        <v>44819</v>
      </c>
      <c r="B921">
        <v>5</v>
      </c>
      <c r="C921">
        <f t="shared" si="47"/>
        <v>20180</v>
      </c>
      <c r="D921">
        <v>2</v>
      </c>
      <c r="E921" s="127">
        <f t="shared" si="46"/>
        <v>1403</v>
      </c>
      <c r="F921" s="18">
        <f t="shared" si="45"/>
        <v>7</v>
      </c>
    </row>
    <row r="922" spans="1:6" x14ac:dyDescent="0.25">
      <c r="A922" s="2">
        <v>44820</v>
      </c>
      <c r="B922">
        <v>10</v>
      </c>
      <c r="C922">
        <f t="shared" si="47"/>
        <v>20190</v>
      </c>
      <c r="D922">
        <v>1</v>
      </c>
      <c r="E922" s="127">
        <f t="shared" si="46"/>
        <v>1404</v>
      </c>
      <c r="F922" s="18">
        <f t="shared" si="45"/>
        <v>7.7142857142857144</v>
      </c>
    </row>
    <row r="923" spans="1:6" x14ac:dyDescent="0.25">
      <c r="A923" s="2">
        <v>44821</v>
      </c>
      <c r="B923">
        <v>8</v>
      </c>
      <c r="C923">
        <f t="shared" si="47"/>
        <v>20198</v>
      </c>
      <c r="D923">
        <v>1</v>
      </c>
      <c r="E923" s="127">
        <f t="shared" si="46"/>
        <v>1405</v>
      </c>
      <c r="F923" s="18">
        <f t="shared" si="45"/>
        <v>7.5714285714285712</v>
      </c>
    </row>
    <row r="924" spans="1:6" x14ac:dyDescent="0.25">
      <c r="A924" s="2">
        <v>44822</v>
      </c>
      <c r="B924">
        <v>8</v>
      </c>
      <c r="C924">
        <f t="shared" si="47"/>
        <v>20206</v>
      </c>
      <c r="D924">
        <v>1</v>
      </c>
      <c r="E924" s="127">
        <f t="shared" si="46"/>
        <v>1406</v>
      </c>
      <c r="F924" s="18">
        <f t="shared" si="45"/>
        <v>7.4285714285714288</v>
      </c>
    </row>
    <row r="925" spans="1:6" x14ac:dyDescent="0.25">
      <c r="A925" s="2">
        <v>44823</v>
      </c>
      <c r="B925">
        <v>7</v>
      </c>
      <c r="C925">
        <f t="shared" si="47"/>
        <v>20213</v>
      </c>
      <c r="D925">
        <v>3</v>
      </c>
      <c r="E925" s="127">
        <f t="shared" si="46"/>
        <v>1409</v>
      </c>
      <c r="F925" s="18">
        <f t="shared" si="45"/>
        <v>7.4285714285714288</v>
      </c>
    </row>
    <row r="926" spans="1:6" x14ac:dyDescent="0.25">
      <c r="A926" s="2">
        <v>44824</v>
      </c>
      <c r="B926">
        <v>8</v>
      </c>
      <c r="C926">
        <f t="shared" si="47"/>
        <v>20221</v>
      </c>
      <c r="D926">
        <v>3</v>
      </c>
      <c r="E926" s="127">
        <f t="shared" si="46"/>
        <v>1412</v>
      </c>
      <c r="F926" s="18">
        <f t="shared" si="45"/>
        <v>8</v>
      </c>
    </row>
    <row r="927" spans="1:6" x14ac:dyDescent="0.25">
      <c r="A927" s="2">
        <v>44825</v>
      </c>
      <c r="B927">
        <v>8</v>
      </c>
      <c r="C927">
        <f t="shared" si="47"/>
        <v>20229</v>
      </c>
      <c r="D927">
        <v>3</v>
      </c>
      <c r="E927" s="127">
        <f t="shared" si="46"/>
        <v>1415</v>
      </c>
      <c r="F927" s="18">
        <f t="shared" si="45"/>
        <v>7.7142857142857144</v>
      </c>
    </row>
    <row r="928" spans="1:6" x14ac:dyDescent="0.25">
      <c r="A928" s="2">
        <v>44826</v>
      </c>
      <c r="B928">
        <v>8</v>
      </c>
      <c r="C928">
        <f t="shared" si="47"/>
        <v>20237</v>
      </c>
      <c r="D928">
        <v>0</v>
      </c>
      <c r="E928" s="127">
        <f t="shared" si="46"/>
        <v>1415</v>
      </c>
      <c r="F928" s="18">
        <f t="shared" si="45"/>
        <v>8.1428571428571423</v>
      </c>
    </row>
    <row r="929" spans="1:6" x14ac:dyDescent="0.25">
      <c r="A929" s="2">
        <v>44827</v>
      </c>
      <c r="B929">
        <v>10</v>
      </c>
      <c r="C929">
        <f t="shared" si="47"/>
        <v>20247</v>
      </c>
      <c r="D929">
        <v>2</v>
      </c>
      <c r="E929" s="127">
        <f t="shared" si="46"/>
        <v>1417</v>
      </c>
      <c r="F929" s="18">
        <f t="shared" si="45"/>
        <v>8.1428571428571423</v>
      </c>
    </row>
    <row r="930" spans="1:6" x14ac:dyDescent="0.25">
      <c r="A930" s="2">
        <v>44828</v>
      </c>
      <c r="B930">
        <v>8</v>
      </c>
      <c r="C930">
        <f t="shared" si="47"/>
        <v>20255</v>
      </c>
      <c r="D930">
        <v>4</v>
      </c>
      <c r="E930" s="127">
        <f t="shared" si="46"/>
        <v>1421</v>
      </c>
      <c r="F930" s="18">
        <f t="shared" si="45"/>
        <v>8.1428571428571423</v>
      </c>
    </row>
    <row r="931" spans="1:6" x14ac:dyDescent="0.25">
      <c r="A931" s="2">
        <v>44829</v>
      </c>
      <c r="B931">
        <v>8</v>
      </c>
      <c r="C931">
        <f t="shared" si="47"/>
        <v>20263</v>
      </c>
      <c r="D931">
        <v>2</v>
      </c>
      <c r="E931" s="127">
        <f t="shared" si="46"/>
        <v>1423</v>
      </c>
      <c r="F931" s="18">
        <f t="shared" si="45"/>
        <v>8.1428571428571423</v>
      </c>
    </row>
    <row r="932" spans="1:6" x14ac:dyDescent="0.25">
      <c r="A932" s="2">
        <v>44830</v>
      </c>
      <c r="B932">
        <v>14</v>
      </c>
      <c r="C932">
        <f t="shared" si="47"/>
        <v>20277</v>
      </c>
      <c r="D932">
        <v>3</v>
      </c>
      <c r="E932" s="127">
        <f t="shared" si="46"/>
        <v>1426</v>
      </c>
      <c r="F932" s="18">
        <f t="shared" si="45"/>
        <v>9.1428571428571423</v>
      </c>
    </row>
    <row r="933" spans="1:6" x14ac:dyDescent="0.25">
      <c r="A933" s="2">
        <v>44831</v>
      </c>
      <c r="B933">
        <v>9</v>
      </c>
      <c r="C933">
        <f t="shared" si="47"/>
        <v>20286</v>
      </c>
      <c r="D933">
        <v>2</v>
      </c>
      <c r="E933" s="127">
        <f t="shared" si="46"/>
        <v>1428</v>
      </c>
      <c r="F933" s="18">
        <f t="shared" si="45"/>
        <v>9.2857142857142865</v>
      </c>
    </row>
    <row r="934" spans="1:6" x14ac:dyDescent="0.25">
      <c r="A934" s="2">
        <v>44832</v>
      </c>
      <c r="B934">
        <v>14</v>
      </c>
      <c r="C934">
        <f t="shared" si="47"/>
        <v>20300</v>
      </c>
      <c r="D934">
        <v>3</v>
      </c>
      <c r="E934" s="127">
        <f t="shared" si="46"/>
        <v>1431</v>
      </c>
      <c r="F934" s="18">
        <f t="shared" si="45"/>
        <v>10.142857142857142</v>
      </c>
    </row>
    <row r="935" spans="1:6" x14ac:dyDescent="0.25">
      <c r="A935" s="2">
        <v>44833</v>
      </c>
      <c r="B935">
        <v>9</v>
      </c>
      <c r="C935">
        <f t="shared" si="47"/>
        <v>20309</v>
      </c>
      <c r="D935">
        <v>3</v>
      </c>
      <c r="E935" s="127">
        <f t="shared" si="46"/>
        <v>1434</v>
      </c>
      <c r="F935" s="18">
        <f t="shared" si="45"/>
        <v>10.285714285714286</v>
      </c>
    </row>
    <row r="936" spans="1:6" x14ac:dyDescent="0.25">
      <c r="A936" s="2">
        <v>44834</v>
      </c>
      <c r="B936">
        <v>10</v>
      </c>
      <c r="C936">
        <f t="shared" si="47"/>
        <v>20319</v>
      </c>
      <c r="D936">
        <v>4</v>
      </c>
      <c r="E936" s="127">
        <f t="shared" si="46"/>
        <v>1438</v>
      </c>
      <c r="F936" s="18">
        <f t="shared" si="45"/>
        <v>10.285714285714286</v>
      </c>
    </row>
    <row r="937" spans="1:6" x14ac:dyDescent="0.25">
      <c r="A937" s="2">
        <v>44835</v>
      </c>
      <c r="B937">
        <v>5</v>
      </c>
      <c r="C937">
        <f t="shared" si="47"/>
        <v>20324</v>
      </c>
      <c r="D937">
        <v>1</v>
      </c>
      <c r="E937" s="127">
        <f t="shared" si="46"/>
        <v>1439</v>
      </c>
      <c r="F937" s="18">
        <f t="shared" si="45"/>
        <v>9.8571428571428577</v>
      </c>
    </row>
    <row r="938" spans="1:6" x14ac:dyDescent="0.25">
      <c r="A938" s="2">
        <v>44836</v>
      </c>
      <c r="B938">
        <v>8</v>
      </c>
      <c r="C938">
        <f t="shared" si="47"/>
        <v>20332</v>
      </c>
      <c r="D938">
        <v>3</v>
      </c>
      <c r="E938" s="127">
        <f t="shared" si="46"/>
        <v>1442</v>
      </c>
      <c r="F938" s="18">
        <f t="shared" si="45"/>
        <v>9.8571428571428577</v>
      </c>
    </row>
    <row r="939" spans="1:6" x14ac:dyDescent="0.25">
      <c r="A939" s="2">
        <v>44837</v>
      </c>
      <c r="B939">
        <v>13</v>
      </c>
      <c r="C939">
        <f t="shared" si="47"/>
        <v>20345</v>
      </c>
      <c r="D939">
        <v>3</v>
      </c>
      <c r="E939" s="127">
        <f t="shared" si="46"/>
        <v>1445</v>
      </c>
      <c r="F939" s="18">
        <f t="shared" si="45"/>
        <v>9.7142857142857135</v>
      </c>
    </row>
    <row r="940" spans="1:6" x14ac:dyDescent="0.25">
      <c r="A940" s="2">
        <v>44838</v>
      </c>
      <c r="B940">
        <v>12</v>
      </c>
      <c r="C940">
        <f t="shared" si="47"/>
        <v>20357</v>
      </c>
      <c r="D940">
        <v>5</v>
      </c>
      <c r="E940" s="127">
        <f t="shared" si="46"/>
        <v>1450</v>
      </c>
      <c r="F940" s="18">
        <f t="shared" si="45"/>
        <v>10.142857142857142</v>
      </c>
    </row>
    <row r="941" spans="1:6" x14ac:dyDescent="0.25">
      <c r="A941" s="2">
        <v>44839</v>
      </c>
      <c r="B941">
        <v>12</v>
      </c>
      <c r="C941">
        <f t="shared" si="47"/>
        <v>20369</v>
      </c>
      <c r="D941">
        <v>3</v>
      </c>
      <c r="E941" s="127">
        <f t="shared" si="46"/>
        <v>1453</v>
      </c>
      <c r="F941" s="18">
        <f t="shared" ref="F941:F1004" si="48">AVERAGE(B935:B941)</f>
        <v>9.8571428571428577</v>
      </c>
    </row>
    <row r="942" spans="1:6" x14ac:dyDescent="0.25">
      <c r="A942" s="2">
        <v>44840</v>
      </c>
      <c r="B942">
        <v>14</v>
      </c>
      <c r="C942">
        <f t="shared" si="47"/>
        <v>20383</v>
      </c>
      <c r="D942">
        <v>3</v>
      </c>
      <c r="E942" s="127">
        <f t="shared" si="46"/>
        <v>1456</v>
      </c>
      <c r="F942" s="18">
        <f t="shared" si="48"/>
        <v>10.571428571428571</v>
      </c>
    </row>
    <row r="943" spans="1:6" x14ac:dyDescent="0.25">
      <c r="A943" s="2">
        <v>44841</v>
      </c>
      <c r="B943">
        <v>11</v>
      </c>
      <c r="C943">
        <f t="shared" si="47"/>
        <v>20394</v>
      </c>
      <c r="D943">
        <v>1</v>
      </c>
      <c r="E943" s="127">
        <f t="shared" si="46"/>
        <v>1457</v>
      </c>
      <c r="F943" s="18">
        <f t="shared" si="48"/>
        <v>10.714285714285714</v>
      </c>
    </row>
    <row r="944" spans="1:6" x14ac:dyDescent="0.25">
      <c r="A944" s="2">
        <v>44842</v>
      </c>
      <c r="B944">
        <v>9</v>
      </c>
      <c r="C944">
        <f t="shared" si="47"/>
        <v>20403</v>
      </c>
      <c r="D944">
        <v>3</v>
      </c>
      <c r="E944" s="127">
        <f t="shared" si="46"/>
        <v>1460</v>
      </c>
      <c r="F944" s="18">
        <f t="shared" si="48"/>
        <v>11.285714285714286</v>
      </c>
    </row>
    <row r="945" spans="1:6" x14ac:dyDescent="0.25">
      <c r="A945" s="2">
        <v>44843</v>
      </c>
      <c r="B945">
        <v>14</v>
      </c>
      <c r="C945">
        <f t="shared" si="47"/>
        <v>20417</v>
      </c>
      <c r="D945">
        <v>3</v>
      </c>
      <c r="E945" s="127">
        <f t="shared" si="46"/>
        <v>1463</v>
      </c>
      <c r="F945" s="18">
        <f t="shared" si="48"/>
        <v>12.142857142857142</v>
      </c>
    </row>
    <row r="946" spans="1:6" x14ac:dyDescent="0.25">
      <c r="A946" s="2">
        <v>44844</v>
      </c>
      <c r="B946">
        <v>11</v>
      </c>
      <c r="C946">
        <f t="shared" si="47"/>
        <v>20428</v>
      </c>
      <c r="D946">
        <v>1</v>
      </c>
      <c r="E946" s="127">
        <f t="shared" si="46"/>
        <v>1464</v>
      </c>
      <c r="F946" s="18">
        <f t="shared" si="48"/>
        <v>11.857142857142858</v>
      </c>
    </row>
    <row r="947" spans="1:6" x14ac:dyDescent="0.25">
      <c r="A947" s="2">
        <v>44845</v>
      </c>
      <c r="B947">
        <v>19</v>
      </c>
      <c r="C947">
        <f t="shared" si="47"/>
        <v>20447</v>
      </c>
      <c r="D947">
        <v>1</v>
      </c>
      <c r="E947" s="127">
        <f t="shared" si="46"/>
        <v>1465</v>
      </c>
      <c r="F947" s="18">
        <f t="shared" si="48"/>
        <v>12.857142857142858</v>
      </c>
    </row>
    <row r="948" spans="1:6" x14ac:dyDescent="0.25">
      <c r="A948" s="2">
        <v>44846</v>
      </c>
      <c r="B948">
        <v>13</v>
      </c>
      <c r="C948">
        <f t="shared" si="47"/>
        <v>20460</v>
      </c>
      <c r="D948">
        <v>4</v>
      </c>
      <c r="E948" s="127">
        <f t="shared" ref="E948:E1011" si="49">D948+E947</f>
        <v>1469</v>
      </c>
      <c r="F948" s="18">
        <f t="shared" si="48"/>
        <v>13</v>
      </c>
    </row>
    <row r="949" spans="1:6" x14ac:dyDescent="0.25">
      <c r="A949" s="2">
        <v>44847</v>
      </c>
      <c r="B949">
        <v>4</v>
      </c>
      <c r="C949">
        <f t="shared" si="47"/>
        <v>20464</v>
      </c>
      <c r="D949">
        <v>4</v>
      </c>
      <c r="E949" s="127">
        <f t="shared" si="49"/>
        <v>1473</v>
      </c>
      <c r="F949" s="18">
        <f t="shared" si="48"/>
        <v>11.571428571428571</v>
      </c>
    </row>
    <row r="950" spans="1:6" x14ac:dyDescent="0.25">
      <c r="A950" s="2">
        <v>44848</v>
      </c>
      <c r="B950">
        <v>11</v>
      </c>
      <c r="C950">
        <f t="shared" si="47"/>
        <v>20475</v>
      </c>
      <c r="D950">
        <v>2</v>
      </c>
      <c r="E950" s="127">
        <f t="shared" si="49"/>
        <v>1475</v>
      </c>
      <c r="F950" s="18">
        <f t="shared" si="48"/>
        <v>11.571428571428571</v>
      </c>
    </row>
    <row r="951" spans="1:6" x14ac:dyDescent="0.25">
      <c r="A951" s="2">
        <v>44849</v>
      </c>
      <c r="B951">
        <v>13</v>
      </c>
      <c r="C951">
        <f t="shared" si="47"/>
        <v>20488</v>
      </c>
      <c r="D951">
        <v>0</v>
      </c>
      <c r="E951" s="127">
        <f t="shared" si="49"/>
        <v>1475</v>
      </c>
      <c r="F951" s="18">
        <f t="shared" si="48"/>
        <v>12.142857142857142</v>
      </c>
    </row>
    <row r="952" spans="1:6" x14ac:dyDescent="0.25">
      <c r="A952" s="2">
        <v>44850</v>
      </c>
      <c r="B952">
        <v>10</v>
      </c>
      <c r="C952">
        <f t="shared" si="47"/>
        <v>20498</v>
      </c>
      <c r="D952">
        <v>6</v>
      </c>
      <c r="E952" s="127">
        <f t="shared" si="49"/>
        <v>1481</v>
      </c>
      <c r="F952" s="18">
        <f t="shared" si="48"/>
        <v>11.571428571428571</v>
      </c>
    </row>
    <row r="953" spans="1:6" x14ac:dyDescent="0.25">
      <c r="A953" s="2">
        <v>44851</v>
      </c>
      <c r="B953">
        <v>13</v>
      </c>
      <c r="C953">
        <f t="shared" si="47"/>
        <v>20511</v>
      </c>
      <c r="D953">
        <v>3</v>
      </c>
      <c r="E953" s="127">
        <f t="shared" si="49"/>
        <v>1484</v>
      </c>
      <c r="F953" s="18">
        <f t="shared" si="48"/>
        <v>11.857142857142858</v>
      </c>
    </row>
    <row r="954" spans="1:6" x14ac:dyDescent="0.25">
      <c r="A954" s="2">
        <v>44852</v>
      </c>
      <c r="B954">
        <v>12</v>
      </c>
      <c r="C954">
        <f t="shared" si="47"/>
        <v>20523</v>
      </c>
      <c r="D954">
        <v>1</v>
      </c>
      <c r="E954" s="127">
        <f t="shared" si="49"/>
        <v>1485</v>
      </c>
      <c r="F954" s="18">
        <f t="shared" si="48"/>
        <v>10.857142857142858</v>
      </c>
    </row>
    <row r="955" spans="1:6" x14ac:dyDescent="0.25">
      <c r="A955" s="2">
        <v>44853</v>
      </c>
      <c r="B955">
        <v>12</v>
      </c>
      <c r="C955">
        <f t="shared" si="47"/>
        <v>20535</v>
      </c>
      <c r="D955">
        <v>2</v>
      </c>
      <c r="E955" s="127">
        <f t="shared" si="49"/>
        <v>1487</v>
      </c>
      <c r="F955" s="18">
        <f t="shared" si="48"/>
        <v>10.714285714285714</v>
      </c>
    </row>
    <row r="956" spans="1:6" x14ac:dyDescent="0.25">
      <c r="A956" s="2">
        <v>44854</v>
      </c>
      <c r="B956">
        <v>9</v>
      </c>
      <c r="C956">
        <f t="shared" si="47"/>
        <v>20544</v>
      </c>
      <c r="D956">
        <v>5</v>
      </c>
      <c r="E956" s="127">
        <f t="shared" si="49"/>
        <v>1492</v>
      </c>
      <c r="F956" s="18">
        <f t="shared" si="48"/>
        <v>11.428571428571429</v>
      </c>
    </row>
    <row r="957" spans="1:6" x14ac:dyDescent="0.25">
      <c r="A957" s="2">
        <v>44855</v>
      </c>
      <c r="B957">
        <v>15</v>
      </c>
      <c r="C957">
        <f t="shared" si="47"/>
        <v>20559</v>
      </c>
      <c r="D957">
        <v>1</v>
      </c>
      <c r="E957" s="127">
        <f t="shared" si="49"/>
        <v>1493</v>
      </c>
      <c r="F957" s="18">
        <f t="shared" si="48"/>
        <v>12</v>
      </c>
    </row>
    <row r="958" spans="1:6" x14ac:dyDescent="0.25">
      <c r="A958" s="2">
        <v>44856</v>
      </c>
      <c r="B958">
        <v>10</v>
      </c>
      <c r="C958">
        <f t="shared" si="47"/>
        <v>20569</v>
      </c>
      <c r="D958">
        <v>3</v>
      </c>
      <c r="E958" s="127">
        <f t="shared" si="49"/>
        <v>1496</v>
      </c>
      <c r="F958" s="18">
        <f t="shared" si="48"/>
        <v>11.571428571428571</v>
      </c>
    </row>
    <row r="959" spans="1:6" x14ac:dyDescent="0.25">
      <c r="A959" s="2">
        <v>44857</v>
      </c>
      <c r="B959">
        <v>13</v>
      </c>
      <c r="C959">
        <f t="shared" si="47"/>
        <v>20582</v>
      </c>
      <c r="D959">
        <v>5</v>
      </c>
      <c r="E959" s="127">
        <f t="shared" si="49"/>
        <v>1501</v>
      </c>
      <c r="F959" s="18">
        <f t="shared" si="48"/>
        <v>12</v>
      </c>
    </row>
    <row r="960" spans="1:6" x14ac:dyDescent="0.25">
      <c r="A960" s="2">
        <v>44858</v>
      </c>
      <c r="B960">
        <v>15</v>
      </c>
      <c r="C960">
        <f t="shared" si="47"/>
        <v>20597</v>
      </c>
      <c r="D960">
        <v>8</v>
      </c>
      <c r="E960" s="127">
        <f t="shared" si="49"/>
        <v>1509</v>
      </c>
      <c r="F960" s="18">
        <f t="shared" si="48"/>
        <v>12.285714285714286</v>
      </c>
    </row>
    <row r="961" spans="1:6" x14ac:dyDescent="0.25">
      <c r="A961" s="2">
        <v>44859</v>
      </c>
      <c r="B961">
        <v>13</v>
      </c>
      <c r="C961">
        <f t="shared" si="47"/>
        <v>20610</v>
      </c>
      <c r="D961">
        <v>6</v>
      </c>
      <c r="E961" s="127">
        <f t="shared" si="49"/>
        <v>1515</v>
      </c>
      <c r="F961" s="18">
        <f t="shared" si="48"/>
        <v>12.428571428571429</v>
      </c>
    </row>
    <row r="962" spans="1:6" x14ac:dyDescent="0.25">
      <c r="A962" s="2">
        <v>44860</v>
      </c>
      <c r="B962">
        <v>14</v>
      </c>
      <c r="C962">
        <f t="shared" si="47"/>
        <v>20624</v>
      </c>
      <c r="D962">
        <v>5</v>
      </c>
      <c r="E962" s="127">
        <f t="shared" si="49"/>
        <v>1520</v>
      </c>
      <c r="F962" s="18">
        <f t="shared" si="48"/>
        <v>12.714285714285714</v>
      </c>
    </row>
    <row r="963" spans="1:6" x14ac:dyDescent="0.25">
      <c r="A963" s="2">
        <v>44861</v>
      </c>
      <c r="B963">
        <v>5</v>
      </c>
      <c r="C963">
        <f t="shared" ref="C963:C1026" si="50">B963+C962</f>
        <v>20629</v>
      </c>
      <c r="D963">
        <v>5</v>
      </c>
      <c r="E963" s="127">
        <f t="shared" si="49"/>
        <v>1525</v>
      </c>
      <c r="F963" s="18">
        <f t="shared" si="48"/>
        <v>12.142857142857142</v>
      </c>
    </row>
    <row r="964" spans="1:6" x14ac:dyDescent="0.25">
      <c r="A964" s="2">
        <v>44862</v>
      </c>
      <c r="B964">
        <v>11</v>
      </c>
      <c r="C964">
        <f t="shared" si="50"/>
        <v>20640</v>
      </c>
      <c r="D964">
        <v>3</v>
      </c>
      <c r="E964" s="127">
        <f t="shared" si="49"/>
        <v>1528</v>
      </c>
      <c r="F964" s="18">
        <f t="shared" si="48"/>
        <v>11.571428571428571</v>
      </c>
    </row>
    <row r="965" spans="1:6" x14ac:dyDescent="0.25">
      <c r="A965" s="2">
        <v>44863</v>
      </c>
      <c r="B965">
        <v>6</v>
      </c>
      <c r="C965">
        <f t="shared" si="50"/>
        <v>20646</v>
      </c>
      <c r="D965">
        <v>2</v>
      </c>
      <c r="E965" s="127">
        <f t="shared" si="49"/>
        <v>1530</v>
      </c>
      <c r="F965" s="18">
        <f t="shared" si="48"/>
        <v>11</v>
      </c>
    </row>
    <row r="966" spans="1:6" x14ac:dyDescent="0.25">
      <c r="A966" s="2">
        <v>44864</v>
      </c>
      <c r="B966">
        <v>11</v>
      </c>
      <c r="C966">
        <f t="shared" si="50"/>
        <v>20657</v>
      </c>
      <c r="D966">
        <v>1</v>
      </c>
      <c r="E966" s="127">
        <f t="shared" si="49"/>
        <v>1531</v>
      </c>
      <c r="F966" s="18">
        <f t="shared" si="48"/>
        <v>10.714285714285714</v>
      </c>
    </row>
    <row r="967" spans="1:6" x14ac:dyDescent="0.25">
      <c r="A967" s="2">
        <v>44865</v>
      </c>
      <c r="B967">
        <v>12</v>
      </c>
      <c r="C967">
        <f t="shared" si="50"/>
        <v>20669</v>
      </c>
      <c r="D967">
        <v>2</v>
      </c>
      <c r="E967" s="127">
        <f t="shared" si="49"/>
        <v>1533</v>
      </c>
      <c r="F967" s="18">
        <f t="shared" si="48"/>
        <v>10.285714285714286</v>
      </c>
    </row>
    <row r="968" spans="1:6" x14ac:dyDescent="0.25">
      <c r="A968" s="2">
        <v>44866</v>
      </c>
      <c r="B968">
        <v>15</v>
      </c>
      <c r="C968">
        <f t="shared" si="50"/>
        <v>20684</v>
      </c>
      <c r="D968">
        <v>1</v>
      </c>
      <c r="E968" s="127">
        <f t="shared" si="49"/>
        <v>1534</v>
      </c>
      <c r="F968" s="18">
        <f t="shared" si="48"/>
        <v>10.571428571428571</v>
      </c>
    </row>
    <row r="969" spans="1:6" x14ac:dyDescent="0.25">
      <c r="A969" s="2">
        <v>44867</v>
      </c>
      <c r="B969">
        <v>12</v>
      </c>
      <c r="C969">
        <f t="shared" si="50"/>
        <v>20696</v>
      </c>
      <c r="D969">
        <v>1</v>
      </c>
      <c r="E969" s="127">
        <f t="shared" si="49"/>
        <v>1535</v>
      </c>
      <c r="F969" s="18">
        <f t="shared" si="48"/>
        <v>10.285714285714286</v>
      </c>
    </row>
    <row r="970" spans="1:6" x14ac:dyDescent="0.25">
      <c r="A970" s="2">
        <v>44868</v>
      </c>
      <c r="B970">
        <v>16</v>
      </c>
      <c r="C970">
        <f t="shared" si="50"/>
        <v>20712</v>
      </c>
      <c r="D970">
        <v>6</v>
      </c>
      <c r="E970" s="127">
        <f t="shared" si="49"/>
        <v>1541</v>
      </c>
      <c r="F970" s="18">
        <f t="shared" si="48"/>
        <v>11.857142857142858</v>
      </c>
    </row>
    <row r="971" spans="1:6" x14ac:dyDescent="0.25">
      <c r="A971" s="2">
        <v>44869</v>
      </c>
      <c r="B971">
        <v>9</v>
      </c>
      <c r="C971">
        <f t="shared" si="50"/>
        <v>20721</v>
      </c>
      <c r="D971">
        <v>5</v>
      </c>
      <c r="E971" s="127">
        <f t="shared" si="49"/>
        <v>1546</v>
      </c>
      <c r="F971" s="18">
        <f t="shared" si="48"/>
        <v>11.571428571428571</v>
      </c>
    </row>
    <row r="972" spans="1:6" x14ac:dyDescent="0.25">
      <c r="A972" s="2">
        <v>44870</v>
      </c>
      <c r="B972">
        <v>7</v>
      </c>
      <c r="C972">
        <f t="shared" si="50"/>
        <v>20728</v>
      </c>
      <c r="D972">
        <v>5</v>
      </c>
      <c r="E972" s="127">
        <f t="shared" si="49"/>
        <v>1551</v>
      </c>
      <c r="F972" s="18">
        <f t="shared" si="48"/>
        <v>11.714285714285714</v>
      </c>
    </row>
    <row r="973" spans="1:6" x14ac:dyDescent="0.25">
      <c r="A973" s="2">
        <v>44871</v>
      </c>
      <c r="B973">
        <v>17</v>
      </c>
      <c r="C973">
        <f t="shared" si="50"/>
        <v>20745</v>
      </c>
      <c r="D973">
        <v>2</v>
      </c>
      <c r="E973" s="127">
        <f t="shared" si="49"/>
        <v>1553</v>
      </c>
      <c r="F973" s="18">
        <f t="shared" si="48"/>
        <v>12.571428571428571</v>
      </c>
    </row>
    <row r="974" spans="1:6" x14ac:dyDescent="0.25">
      <c r="A974" s="2">
        <v>44872</v>
      </c>
      <c r="B974">
        <v>8</v>
      </c>
      <c r="C974">
        <f t="shared" si="50"/>
        <v>20753</v>
      </c>
      <c r="D974">
        <v>2</v>
      </c>
      <c r="E974" s="127">
        <f t="shared" si="49"/>
        <v>1555</v>
      </c>
      <c r="F974" s="18">
        <f t="shared" si="48"/>
        <v>12</v>
      </c>
    </row>
    <row r="975" spans="1:6" x14ac:dyDescent="0.25">
      <c r="A975" s="2">
        <v>44873</v>
      </c>
      <c r="B975">
        <v>9</v>
      </c>
      <c r="C975">
        <f t="shared" si="50"/>
        <v>20762</v>
      </c>
      <c r="D975">
        <v>2</v>
      </c>
      <c r="E975" s="127">
        <f t="shared" si="49"/>
        <v>1557</v>
      </c>
      <c r="F975" s="18">
        <f t="shared" si="48"/>
        <v>11.142857142857142</v>
      </c>
    </row>
    <row r="976" spans="1:6" x14ac:dyDescent="0.25">
      <c r="A976" s="2">
        <v>44874</v>
      </c>
      <c r="B976">
        <v>11</v>
      </c>
      <c r="C976">
        <f t="shared" si="50"/>
        <v>20773</v>
      </c>
      <c r="D976">
        <v>1</v>
      </c>
      <c r="E976" s="127">
        <f t="shared" si="49"/>
        <v>1558</v>
      </c>
      <c r="F976" s="18">
        <f t="shared" si="48"/>
        <v>11</v>
      </c>
    </row>
    <row r="977" spans="1:6" x14ac:dyDescent="0.25">
      <c r="A977" s="2">
        <v>44875</v>
      </c>
      <c r="B977">
        <v>9</v>
      </c>
      <c r="C977">
        <f t="shared" si="50"/>
        <v>20782</v>
      </c>
      <c r="D977">
        <v>3</v>
      </c>
      <c r="E977" s="127">
        <f t="shared" si="49"/>
        <v>1561</v>
      </c>
      <c r="F977" s="18">
        <f t="shared" si="48"/>
        <v>10</v>
      </c>
    </row>
    <row r="978" spans="1:6" x14ac:dyDescent="0.25">
      <c r="A978" s="2">
        <v>44876</v>
      </c>
      <c r="B978">
        <v>16</v>
      </c>
      <c r="C978">
        <f t="shared" si="50"/>
        <v>20798</v>
      </c>
      <c r="D978">
        <v>3</v>
      </c>
      <c r="E978" s="127">
        <f t="shared" si="49"/>
        <v>1564</v>
      </c>
      <c r="F978" s="18">
        <f t="shared" si="48"/>
        <v>11</v>
      </c>
    </row>
    <row r="979" spans="1:6" x14ac:dyDescent="0.25">
      <c r="A979" s="2">
        <v>44877</v>
      </c>
      <c r="B979">
        <v>12</v>
      </c>
      <c r="C979">
        <f t="shared" si="50"/>
        <v>20810</v>
      </c>
      <c r="D979">
        <v>4</v>
      </c>
      <c r="E979" s="127">
        <f t="shared" si="49"/>
        <v>1568</v>
      </c>
      <c r="F979" s="18">
        <f t="shared" si="48"/>
        <v>11.714285714285714</v>
      </c>
    </row>
    <row r="980" spans="1:6" x14ac:dyDescent="0.25">
      <c r="A980" s="2">
        <v>44878</v>
      </c>
      <c r="B980">
        <v>8</v>
      </c>
      <c r="C980">
        <f t="shared" si="50"/>
        <v>20818</v>
      </c>
      <c r="D980">
        <v>5</v>
      </c>
      <c r="E980" s="127">
        <f t="shared" si="49"/>
        <v>1573</v>
      </c>
      <c r="F980" s="18">
        <f t="shared" si="48"/>
        <v>10.428571428571429</v>
      </c>
    </row>
    <row r="981" spans="1:6" x14ac:dyDescent="0.25">
      <c r="A981" s="2">
        <v>44879</v>
      </c>
      <c r="B981">
        <v>11</v>
      </c>
      <c r="C981">
        <f t="shared" si="50"/>
        <v>20829</v>
      </c>
      <c r="D981">
        <v>4</v>
      </c>
      <c r="E981" s="127">
        <f t="shared" si="49"/>
        <v>1577</v>
      </c>
      <c r="F981" s="18">
        <f t="shared" si="48"/>
        <v>10.857142857142858</v>
      </c>
    </row>
    <row r="982" spans="1:6" x14ac:dyDescent="0.25">
      <c r="A982" s="2">
        <v>44880</v>
      </c>
      <c r="B982">
        <v>4</v>
      </c>
      <c r="C982">
        <f t="shared" si="50"/>
        <v>20833</v>
      </c>
      <c r="D982">
        <v>3</v>
      </c>
      <c r="E982" s="127">
        <f t="shared" si="49"/>
        <v>1580</v>
      </c>
      <c r="F982" s="18">
        <f t="shared" si="48"/>
        <v>10.142857142857142</v>
      </c>
    </row>
    <row r="983" spans="1:6" x14ac:dyDescent="0.25">
      <c r="A983" s="2">
        <v>44881</v>
      </c>
      <c r="B983">
        <v>10</v>
      </c>
      <c r="C983">
        <f t="shared" si="50"/>
        <v>20843</v>
      </c>
      <c r="D983">
        <v>3</v>
      </c>
      <c r="E983" s="127">
        <f t="shared" si="49"/>
        <v>1583</v>
      </c>
      <c r="F983" s="18">
        <f t="shared" si="48"/>
        <v>10</v>
      </c>
    </row>
    <row r="984" spans="1:6" x14ac:dyDescent="0.25">
      <c r="A984" s="2">
        <v>44882</v>
      </c>
      <c r="B984">
        <v>9</v>
      </c>
      <c r="C984">
        <f t="shared" si="50"/>
        <v>20852</v>
      </c>
      <c r="D984">
        <v>0</v>
      </c>
      <c r="E984" s="127">
        <f t="shared" si="49"/>
        <v>1583</v>
      </c>
      <c r="F984" s="18">
        <f t="shared" si="48"/>
        <v>10</v>
      </c>
    </row>
    <row r="985" spans="1:6" x14ac:dyDescent="0.25">
      <c r="A985" s="2">
        <v>44883</v>
      </c>
      <c r="B985">
        <v>9</v>
      </c>
      <c r="C985">
        <f t="shared" si="50"/>
        <v>20861</v>
      </c>
      <c r="D985">
        <v>1</v>
      </c>
      <c r="E985" s="127">
        <f t="shared" si="49"/>
        <v>1584</v>
      </c>
      <c r="F985" s="18">
        <f t="shared" si="48"/>
        <v>9</v>
      </c>
    </row>
    <row r="986" spans="1:6" x14ac:dyDescent="0.25">
      <c r="A986" s="2">
        <v>44884</v>
      </c>
      <c r="B986">
        <v>13</v>
      </c>
      <c r="C986">
        <f t="shared" si="50"/>
        <v>20874</v>
      </c>
      <c r="D986">
        <v>4</v>
      </c>
      <c r="E986" s="127">
        <f t="shared" si="49"/>
        <v>1588</v>
      </c>
      <c r="F986" s="18">
        <f t="shared" si="48"/>
        <v>9.1428571428571423</v>
      </c>
    </row>
    <row r="987" spans="1:6" x14ac:dyDescent="0.25">
      <c r="A987" s="2">
        <v>44885</v>
      </c>
      <c r="B987">
        <v>8</v>
      </c>
      <c r="C987">
        <f t="shared" si="50"/>
        <v>20882</v>
      </c>
      <c r="D987">
        <v>2</v>
      </c>
      <c r="E987" s="127">
        <f t="shared" si="49"/>
        <v>1590</v>
      </c>
      <c r="F987" s="18">
        <f t="shared" si="48"/>
        <v>9.1428571428571423</v>
      </c>
    </row>
    <row r="988" spans="1:6" x14ac:dyDescent="0.25">
      <c r="A988" s="2">
        <v>44886</v>
      </c>
      <c r="B988">
        <v>8</v>
      </c>
      <c r="C988">
        <f t="shared" si="50"/>
        <v>20890</v>
      </c>
      <c r="D988">
        <v>3</v>
      </c>
      <c r="E988" s="127">
        <f t="shared" si="49"/>
        <v>1593</v>
      </c>
      <c r="F988" s="18">
        <f t="shared" si="48"/>
        <v>8.7142857142857135</v>
      </c>
    </row>
    <row r="989" spans="1:6" x14ac:dyDescent="0.25">
      <c r="A989" s="2">
        <v>44887</v>
      </c>
      <c r="B989">
        <v>10</v>
      </c>
      <c r="C989">
        <f t="shared" si="50"/>
        <v>20900</v>
      </c>
      <c r="D989">
        <v>2</v>
      </c>
      <c r="E989" s="127">
        <f t="shared" si="49"/>
        <v>1595</v>
      </c>
      <c r="F989" s="18">
        <f t="shared" si="48"/>
        <v>9.5714285714285712</v>
      </c>
    </row>
    <row r="990" spans="1:6" x14ac:dyDescent="0.25">
      <c r="A990" s="2">
        <v>44888</v>
      </c>
      <c r="B990">
        <v>11</v>
      </c>
      <c r="C990">
        <f t="shared" si="50"/>
        <v>20911</v>
      </c>
      <c r="D990">
        <v>4</v>
      </c>
      <c r="E990" s="127">
        <f t="shared" si="49"/>
        <v>1599</v>
      </c>
      <c r="F990" s="18">
        <f t="shared" si="48"/>
        <v>9.7142857142857135</v>
      </c>
    </row>
    <row r="991" spans="1:6" x14ac:dyDescent="0.25">
      <c r="A991" s="2">
        <v>44889</v>
      </c>
      <c r="B991">
        <v>14</v>
      </c>
      <c r="C991">
        <f t="shared" si="50"/>
        <v>20925</v>
      </c>
      <c r="D991">
        <v>4</v>
      </c>
      <c r="E991" s="127">
        <f t="shared" si="49"/>
        <v>1603</v>
      </c>
      <c r="F991" s="18">
        <f t="shared" si="48"/>
        <v>10.428571428571429</v>
      </c>
    </row>
    <row r="992" spans="1:6" x14ac:dyDescent="0.25">
      <c r="A992" s="2">
        <v>44890</v>
      </c>
      <c r="B992">
        <v>6</v>
      </c>
      <c r="C992">
        <f t="shared" si="50"/>
        <v>20931</v>
      </c>
      <c r="D992">
        <v>7</v>
      </c>
      <c r="E992" s="127">
        <f t="shared" si="49"/>
        <v>1610</v>
      </c>
      <c r="F992" s="18">
        <f t="shared" si="48"/>
        <v>10</v>
      </c>
    </row>
    <row r="993" spans="1:6" x14ac:dyDescent="0.25">
      <c r="A993" s="2">
        <v>44891</v>
      </c>
      <c r="B993">
        <v>4</v>
      </c>
      <c r="C993">
        <f t="shared" si="50"/>
        <v>20935</v>
      </c>
      <c r="D993">
        <v>0</v>
      </c>
      <c r="E993" s="127">
        <f t="shared" si="49"/>
        <v>1610</v>
      </c>
      <c r="F993" s="18">
        <f t="shared" si="48"/>
        <v>8.7142857142857135</v>
      </c>
    </row>
    <row r="994" spans="1:6" x14ac:dyDescent="0.25">
      <c r="A994" s="2">
        <v>44892</v>
      </c>
      <c r="B994">
        <v>11</v>
      </c>
      <c r="C994">
        <f t="shared" si="50"/>
        <v>20946</v>
      </c>
      <c r="D994">
        <v>2</v>
      </c>
      <c r="E994" s="127">
        <f t="shared" si="49"/>
        <v>1612</v>
      </c>
      <c r="F994" s="18">
        <f t="shared" si="48"/>
        <v>9.1428571428571423</v>
      </c>
    </row>
    <row r="995" spans="1:6" x14ac:dyDescent="0.25">
      <c r="A995" s="2">
        <v>44893</v>
      </c>
      <c r="B995">
        <v>12</v>
      </c>
      <c r="C995">
        <f t="shared" si="50"/>
        <v>20958</v>
      </c>
      <c r="D995">
        <v>0</v>
      </c>
      <c r="E995" s="127">
        <f t="shared" si="49"/>
        <v>1612</v>
      </c>
      <c r="F995" s="18">
        <f t="shared" si="48"/>
        <v>9.7142857142857135</v>
      </c>
    </row>
    <row r="996" spans="1:6" x14ac:dyDescent="0.25">
      <c r="A996" s="2">
        <v>44894</v>
      </c>
      <c r="B996">
        <v>13</v>
      </c>
      <c r="C996">
        <f t="shared" si="50"/>
        <v>20971</v>
      </c>
      <c r="D996">
        <v>4</v>
      </c>
      <c r="E996" s="127">
        <f t="shared" si="49"/>
        <v>1616</v>
      </c>
      <c r="F996" s="18">
        <f t="shared" si="48"/>
        <v>10.142857142857142</v>
      </c>
    </row>
    <row r="997" spans="1:6" x14ac:dyDescent="0.25">
      <c r="A997" s="2">
        <v>44895</v>
      </c>
      <c r="B997">
        <v>14</v>
      </c>
      <c r="C997">
        <f t="shared" si="50"/>
        <v>20985</v>
      </c>
      <c r="D997">
        <v>3</v>
      </c>
      <c r="E997" s="127">
        <f t="shared" si="49"/>
        <v>1619</v>
      </c>
      <c r="F997" s="18">
        <f t="shared" si="48"/>
        <v>10.571428571428571</v>
      </c>
    </row>
    <row r="998" spans="1:6" x14ac:dyDescent="0.25">
      <c r="A998" s="2">
        <v>44896</v>
      </c>
      <c r="B998">
        <v>10</v>
      </c>
      <c r="C998">
        <f t="shared" si="50"/>
        <v>20995</v>
      </c>
      <c r="D998">
        <v>3</v>
      </c>
      <c r="E998" s="127">
        <f t="shared" si="49"/>
        <v>1622</v>
      </c>
      <c r="F998" s="18">
        <f t="shared" si="48"/>
        <v>10</v>
      </c>
    </row>
    <row r="999" spans="1:6" x14ac:dyDescent="0.25">
      <c r="A999" s="2">
        <v>44897</v>
      </c>
      <c r="B999">
        <v>12</v>
      </c>
      <c r="C999">
        <f t="shared" si="50"/>
        <v>21007</v>
      </c>
      <c r="D999">
        <v>1</v>
      </c>
      <c r="E999" s="127">
        <f t="shared" si="49"/>
        <v>1623</v>
      </c>
      <c r="F999" s="18">
        <f t="shared" si="48"/>
        <v>10.857142857142858</v>
      </c>
    </row>
    <row r="1000" spans="1:6" x14ac:dyDescent="0.25">
      <c r="A1000" s="2">
        <v>44898</v>
      </c>
      <c r="B1000">
        <v>12</v>
      </c>
      <c r="C1000">
        <f t="shared" si="50"/>
        <v>21019</v>
      </c>
      <c r="D1000">
        <v>3</v>
      </c>
      <c r="E1000" s="127">
        <f t="shared" si="49"/>
        <v>1626</v>
      </c>
      <c r="F1000" s="18">
        <f t="shared" si="48"/>
        <v>12</v>
      </c>
    </row>
    <row r="1001" spans="1:6" x14ac:dyDescent="0.25">
      <c r="A1001" s="2">
        <v>44899</v>
      </c>
      <c r="B1001">
        <v>9</v>
      </c>
      <c r="C1001">
        <f t="shared" si="50"/>
        <v>21028</v>
      </c>
      <c r="D1001">
        <v>3</v>
      </c>
      <c r="E1001" s="127">
        <f t="shared" si="49"/>
        <v>1629</v>
      </c>
      <c r="F1001" s="18">
        <f t="shared" si="48"/>
        <v>11.714285714285714</v>
      </c>
    </row>
    <row r="1002" spans="1:6" x14ac:dyDescent="0.25">
      <c r="A1002" s="2">
        <v>44900</v>
      </c>
      <c r="B1002">
        <v>14</v>
      </c>
      <c r="C1002">
        <f t="shared" si="50"/>
        <v>21042</v>
      </c>
      <c r="D1002">
        <v>0</v>
      </c>
      <c r="E1002" s="127">
        <f t="shared" si="49"/>
        <v>1629</v>
      </c>
      <c r="F1002" s="18">
        <f t="shared" si="48"/>
        <v>12</v>
      </c>
    </row>
    <row r="1003" spans="1:6" x14ac:dyDescent="0.25">
      <c r="A1003" s="2">
        <v>44901</v>
      </c>
      <c r="B1003">
        <v>6</v>
      </c>
      <c r="C1003">
        <f t="shared" si="50"/>
        <v>21048</v>
      </c>
      <c r="D1003">
        <v>3</v>
      </c>
      <c r="E1003" s="127">
        <f t="shared" si="49"/>
        <v>1632</v>
      </c>
      <c r="F1003" s="18">
        <f t="shared" si="48"/>
        <v>11</v>
      </c>
    </row>
    <row r="1004" spans="1:6" x14ac:dyDescent="0.25">
      <c r="A1004" s="2">
        <v>44902</v>
      </c>
      <c r="B1004">
        <v>13</v>
      </c>
      <c r="C1004">
        <f t="shared" si="50"/>
        <v>21061</v>
      </c>
      <c r="D1004">
        <v>4</v>
      </c>
      <c r="E1004" s="127">
        <f t="shared" si="49"/>
        <v>1636</v>
      </c>
      <c r="F1004" s="18">
        <f t="shared" si="48"/>
        <v>10.857142857142858</v>
      </c>
    </row>
    <row r="1005" spans="1:6" x14ac:dyDescent="0.25">
      <c r="A1005" s="2">
        <v>44903</v>
      </c>
      <c r="B1005">
        <v>10</v>
      </c>
      <c r="C1005">
        <f t="shared" si="50"/>
        <v>21071</v>
      </c>
      <c r="D1005">
        <v>4</v>
      </c>
      <c r="E1005" s="127">
        <f t="shared" si="49"/>
        <v>1640</v>
      </c>
      <c r="F1005" s="18">
        <f t="shared" ref="F1005:F1068" si="51">AVERAGE(B999:B1005)</f>
        <v>10.857142857142858</v>
      </c>
    </row>
    <row r="1006" spans="1:6" x14ac:dyDescent="0.25">
      <c r="A1006" s="2">
        <v>44904</v>
      </c>
      <c r="B1006">
        <v>11</v>
      </c>
      <c r="C1006">
        <f t="shared" si="50"/>
        <v>21082</v>
      </c>
      <c r="D1006">
        <v>1</v>
      </c>
      <c r="E1006" s="127">
        <f t="shared" si="49"/>
        <v>1641</v>
      </c>
      <c r="F1006" s="18">
        <f t="shared" si="51"/>
        <v>10.714285714285714</v>
      </c>
    </row>
    <row r="1007" spans="1:6" x14ac:dyDescent="0.25">
      <c r="A1007" s="2">
        <v>44905</v>
      </c>
      <c r="B1007">
        <v>9</v>
      </c>
      <c r="C1007">
        <f t="shared" si="50"/>
        <v>21091</v>
      </c>
      <c r="D1007">
        <v>9</v>
      </c>
      <c r="E1007" s="127">
        <f t="shared" si="49"/>
        <v>1650</v>
      </c>
      <c r="F1007" s="18">
        <f t="shared" si="51"/>
        <v>10.285714285714286</v>
      </c>
    </row>
    <row r="1008" spans="1:6" x14ac:dyDescent="0.25">
      <c r="A1008" s="2">
        <v>44906</v>
      </c>
      <c r="B1008">
        <v>14</v>
      </c>
      <c r="C1008">
        <f t="shared" si="50"/>
        <v>21105</v>
      </c>
      <c r="D1008">
        <v>5</v>
      </c>
      <c r="E1008" s="127">
        <f t="shared" si="49"/>
        <v>1655</v>
      </c>
      <c r="F1008" s="18">
        <f t="shared" si="51"/>
        <v>11</v>
      </c>
    </row>
    <row r="1009" spans="1:6" x14ac:dyDescent="0.25">
      <c r="A1009" s="2">
        <v>44907</v>
      </c>
      <c r="B1009">
        <v>17</v>
      </c>
      <c r="C1009">
        <f t="shared" si="50"/>
        <v>21122</v>
      </c>
      <c r="D1009">
        <v>2</v>
      </c>
      <c r="E1009" s="127">
        <f t="shared" si="49"/>
        <v>1657</v>
      </c>
      <c r="F1009" s="18">
        <f t="shared" si="51"/>
        <v>11.428571428571429</v>
      </c>
    </row>
    <row r="1010" spans="1:6" x14ac:dyDescent="0.25">
      <c r="A1010" s="2">
        <v>44908</v>
      </c>
      <c r="B1010">
        <v>15</v>
      </c>
      <c r="C1010">
        <f t="shared" si="50"/>
        <v>21137</v>
      </c>
      <c r="D1010">
        <v>5</v>
      </c>
      <c r="E1010" s="127">
        <f t="shared" si="49"/>
        <v>1662</v>
      </c>
      <c r="F1010" s="18">
        <f t="shared" si="51"/>
        <v>12.714285714285714</v>
      </c>
    </row>
    <row r="1011" spans="1:6" x14ac:dyDescent="0.25">
      <c r="A1011" s="2">
        <v>44909</v>
      </c>
      <c r="B1011">
        <v>18</v>
      </c>
      <c r="C1011">
        <f t="shared" si="50"/>
        <v>21155</v>
      </c>
      <c r="D1011">
        <v>6</v>
      </c>
      <c r="E1011" s="127">
        <f t="shared" si="49"/>
        <v>1668</v>
      </c>
      <c r="F1011" s="18">
        <f t="shared" si="51"/>
        <v>13.428571428571429</v>
      </c>
    </row>
    <row r="1012" spans="1:6" x14ac:dyDescent="0.25">
      <c r="A1012" s="2">
        <v>44910</v>
      </c>
      <c r="B1012">
        <v>14</v>
      </c>
      <c r="C1012">
        <f t="shared" si="50"/>
        <v>21169</v>
      </c>
      <c r="D1012">
        <v>2</v>
      </c>
      <c r="E1012" s="127">
        <f t="shared" ref="E1012:E1075" si="52">D1012+E1011</f>
        <v>1670</v>
      </c>
      <c r="F1012" s="18">
        <f t="shared" si="51"/>
        <v>14</v>
      </c>
    </row>
    <row r="1013" spans="1:6" x14ac:dyDescent="0.25">
      <c r="A1013" s="2">
        <v>44911</v>
      </c>
      <c r="B1013">
        <v>12</v>
      </c>
      <c r="C1013">
        <f t="shared" si="50"/>
        <v>21181</v>
      </c>
      <c r="D1013">
        <v>1</v>
      </c>
      <c r="E1013" s="127">
        <f t="shared" si="52"/>
        <v>1671</v>
      </c>
      <c r="F1013" s="18">
        <f t="shared" si="51"/>
        <v>14.142857142857142</v>
      </c>
    </row>
    <row r="1014" spans="1:6" x14ac:dyDescent="0.25">
      <c r="A1014" s="2">
        <v>44912</v>
      </c>
      <c r="B1014">
        <v>9</v>
      </c>
      <c r="C1014">
        <f t="shared" si="50"/>
        <v>21190</v>
      </c>
      <c r="D1014">
        <v>2</v>
      </c>
      <c r="E1014" s="127">
        <f t="shared" si="52"/>
        <v>1673</v>
      </c>
      <c r="F1014" s="18">
        <f t="shared" si="51"/>
        <v>14.142857142857142</v>
      </c>
    </row>
    <row r="1015" spans="1:6" x14ac:dyDescent="0.25">
      <c r="A1015" s="2">
        <v>44913</v>
      </c>
      <c r="B1015">
        <v>13</v>
      </c>
      <c r="C1015">
        <f t="shared" si="50"/>
        <v>21203</v>
      </c>
      <c r="D1015">
        <v>2</v>
      </c>
      <c r="E1015" s="127">
        <f t="shared" si="52"/>
        <v>1675</v>
      </c>
      <c r="F1015" s="18">
        <f t="shared" si="51"/>
        <v>14</v>
      </c>
    </row>
    <row r="1016" spans="1:6" x14ac:dyDescent="0.25">
      <c r="A1016" s="2">
        <v>44914</v>
      </c>
      <c r="B1016">
        <v>12</v>
      </c>
      <c r="C1016">
        <f t="shared" si="50"/>
        <v>21215</v>
      </c>
      <c r="D1016">
        <v>7</v>
      </c>
      <c r="E1016" s="127">
        <f t="shared" si="52"/>
        <v>1682</v>
      </c>
      <c r="F1016" s="18">
        <f t="shared" si="51"/>
        <v>13.285714285714286</v>
      </c>
    </row>
    <row r="1017" spans="1:6" x14ac:dyDescent="0.25">
      <c r="A1017" s="2">
        <v>44915</v>
      </c>
      <c r="B1017">
        <v>16</v>
      </c>
      <c r="C1017">
        <f t="shared" si="50"/>
        <v>21231</v>
      </c>
      <c r="D1017">
        <v>6</v>
      </c>
      <c r="E1017" s="127">
        <f t="shared" si="52"/>
        <v>1688</v>
      </c>
      <c r="F1017" s="18">
        <f t="shared" si="51"/>
        <v>13.428571428571429</v>
      </c>
    </row>
    <row r="1018" spans="1:6" x14ac:dyDescent="0.25">
      <c r="A1018" s="2">
        <v>44916</v>
      </c>
      <c r="B1018">
        <v>12</v>
      </c>
      <c r="C1018">
        <f t="shared" si="50"/>
        <v>21243</v>
      </c>
      <c r="D1018">
        <v>5</v>
      </c>
      <c r="E1018" s="127">
        <f t="shared" si="52"/>
        <v>1693</v>
      </c>
      <c r="F1018" s="18">
        <f t="shared" si="51"/>
        <v>12.571428571428571</v>
      </c>
    </row>
    <row r="1019" spans="1:6" x14ac:dyDescent="0.25">
      <c r="A1019" s="2">
        <v>44917</v>
      </c>
      <c r="B1019">
        <v>20</v>
      </c>
      <c r="C1019">
        <f t="shared" si="50"/>
        <v>21263</v>
      </c>
      <c r="D1019">
        <v>4</v>
      </c>
      <c r="E1019" s="127">
        <f t="shared" si="52"/>
        <v>1697</v>
      </c>
      <c r="F1019" s="18">
        <f t="shared" si="51"/>
        <v>13.428571428571429</v>
      </c>
    </row>
    <row r="1020" spans="1:6" x14ac:dyDescent="0.25">
      <c r="A1020" s="2">
        <v>44918</v>
      </c>
      <c r="B1020">
        <v>10</v>
      </c>
      <c r="C1020">
        <f t="shared" si="50"/>
        <v>21273</v>
      </c>
      <c r="D1020">
        <v>3</v>
      </c>
      <c r="E1020" s="127">
        <f t="shared" si="52"/>
        <v>1700</v>
      </c>
      <c r="F1020" s="18">
        <f t="shared" si="51"/>
        <v>13.142857142857142</v>
      </c>
    </row>
    <row r="1021" spans="1:6" x14ac:dyDescent="0.25">
      <c r="A1021" s="2">
        <v>44919</v>
      </c>
      <c r="B1021">
        <v>12</v>
      </c>
      <c r="C1021">
        <f t="shared" si="50"/>
        <v>21285</v>
      </c>
      <c r="D1021">
        <v>2</v>
      </c>
      <c r="E1021" s="127">
        <f t="shared" si="52"/>
        <v>1702</v>
      </c>
      <c r="F1021" s="18">
        <f t="shared" si="51"/>
        <v>13.571428571428571</v>
      </c>
    </row>
    <row r="1022" spans="1:6" x14ac:dyDescent="0.25">
      <c r="A1022" s="2">
        <v>44920</v>
      </c>
      <c r="B1022">
        <v>17</v>
      </c>
      <c r="C1022">
        <f t="shared" si="50"/>
        <v>21302</v>
      </c>
      <c r="D1022">
        <v>6</v>
      </c>
      <c r="E1022" s="127">
        <f t="shared" si="52"/>
        <v>1708</v>
      </c>
      <c r="F1022" s="18">
        <f t="shared" si="51"/>
        <v>14.142857142857142</v>
      </c>
    </row>
    <row r="1023" spans="1:6" x14ac:dyDescent="0.25">
      <c r="A1023" s="2">
        <v>44921</v>
      </c>
      <c r="B1023">
        <v>16</v>
      </c>
      <c r="C1023">
        <f t="shared" si="50"/>
        <v>21318</v>
      </c>
      <c r="D1023">
        <v>3</v>
      </c>
      <c r="E1023" s="127">
        <f t="shared" si="52"/>
        <v>1711</v>
      </c>
      <c r="F1023" s="18">
        <f t="shared" si="51"/>
        <v>14.714285714285714</v>
      </c>
    </row>
    <row r="1024" spans="1:6" x14ac:dyDescent="0.25">
      <c r="A1024" s="2">
        <v>44922</v>
      </c>
      <c r="B1024">
        <v>12</v>
      </c>
      <c r="C1024">
        <f t="shared" si="50"/>
        <v>21330</v>
      </c>
      <c r="D1024">
        <v>6</v>
      </c>
      <c r="E1024" s="127">
        <f t="shared" si="52"/>
        <v>1717</v>
      </c>
      <c r="F1024" s="18">
        <f t="shared" si="51"/>
        <v>14.142857142857142</v>
      </c>
    </row>
    <row r="1025" spans="1:6" x14ac:dyDescent="0.25">
      <c r="A1025" s="2">
        <v>44923</v>
      </c>
      <c r="B1025">
        <v>26</v>
      </c>
      <c r="C1025">
        <f t="shared" si="50"/>
        <v>21356</v>
      </c>
      <c r="D1025">
        <v>1</v>
      </c>
      <c r="E1025" s="127">
        <f t="shared" si="52"/>
        <v>1718</v>
      </c>
      <c r="F1025" s="18">
        <f t="shared" si="51"/>
        <v>16.142857142857142</v>
      </c>
    </row>
    <row r="1026" spans="1:6" x14ac:dyDescent="0.25">
      <c r="A1026" s="2">
        <v>44924</v>
      </c>
      <c r="B1026">
        <v>13</v>
      </c>
      <c r="C1026">
        <f t="shared" si="50"/>
        <v>21369</v>
      </c>
      <c r="D1026">
        <v>5</v>
      </c>
      <c r="E1026" s="127">
        <f t="shared" si="52"/>
        <v>1723</v>
      </c>
      <c r="F1026" s="18">
        <f t="shared" si="51"/>
        <v>15.142857142857142</v>
      </c>
    </row>
    <row r="1027" spans="1:6" x14ac:dyDescent="0.25">
      <c r="A1027" s="2">
        <v>44925</v>
      </c>
      <c r="B1027">
        <v>20</v>
      </c>
      <c r="C1027">
        <f t="shared" ref="C1027:C1090" si="53">B1027+C1026</f>
        <v>21389</v>
      </c>
      <c r="D1027">
        <v>5</v>
      </c>
      <c r="E1027" s="127">
        <f t="shared" si="52"/>
        <v>1728</v>
      </c>
      <c r="F1027" s="18">
        <f t="shared" si="51"/>
        <v>16.571428571428573</v>
      </c>
    </row>
    <row r="1028" spans="1:6" x14ac:dyDescent="0.25">
      <c r="A1028" s="2">
        <v>44926</v>
      </c>
      <c r="B1028">
        <v>22</v>
      </c>
      <c r="C1028">
        <f t="shared" si="53"/>
        <v>21411</v>
      </c>
      <c r="D1028">
        <v>5</v>
      </c>
      <c r="E1028" s="127">
        <f t="shared" si="52"/>
        <v>1733</v>
      </c>
      <c r="F1028" s="18">
        <f t="shared" si="51"/>
        <v>18</v>
      </c>
    </row>
    <row r="1029" spans="1:6" x14ac:dyDescent="0.25">
      <c r="A1029" s="2">
        <v>44927</v>
      </c>
      <c r="B1029">
        <v>13</v>
      </c>
      <c r="C1029">
        <f t="shared" si="53"/>
        <v>21424</v>
      </c>
      <c r="D1029">
        <v>6</v>
      </c>
      <c r="E1029" s="127">
        <f t="shared" si="52"/>
        <v>1739</v>
      </c>
      <c r="F1029" s="18">
        <f t="shared" si="51"/>
        <v>17.428571428571427</v>
      </c>
    </row>
    <row r="1030" spans="1:6" x14ac:dyDescent="0.25">
      <c r="A1030" s="2">
        <v>44928</v>
      </c>
      <c r="B1030">
        <v>13</v>
      </c>
      <c r="C1030">
        <f t="shared" si="53"/>
        <v>21437</v>
      </c>
      <c r="D1030">
        <v>6</v>
      </c>
      <c r="E1030" s="127">
        <f t="shared" si="52"/>
        <v>1745</v>
      </c>
      <c r="F1030" s="18">
        <f t="shared" si="51"/>
        <v>17</v>
      </c>
    </row>
    <row r="1031" spans="1:6" x14ac:dyDescent="0.25">
      <c r="A1031" s="2">
        <v>44929</v>
      </c>
      <c r="B1031">
        <v>16</v>
      </c>
      <c r="C1031">
        <f t="shared" si="53"/>
        <v>21453</v>
      </c>
      <c r="D1031">
        <v>3</v>
      </c>
      <c r="E1031" s="127">
        <f t="shared" si="52"/>
        <v>1748</v>
      </c>
      <c r="F1031" s="18">
        <f t="shared" si="51"/>
        <v>17.571428571428573</v>
      </c>
    </row>
    <row r="1032" spans="1:6" x14ac:dyDescent="0.25">
      <c r="A1032" s="2">
        <v>44930</v>
      </c>
      <c r="B1032">
        <v>24</v>
      </c>
      <c r="C1032">
        <f t="shared" si="53"/>
        <v>21477</v>
      </c>
      <c r="D1032">
        <v>3</v>
      </c>
      <c r="E1032" s="127">
        <f t="shared" si="52"/>
        <v>1751</v>
      </c>
      <c r="F1032" s="18">
        <f t="shared" si="51"/>
        <v>17.285714285714285</v>
      </c>
    </row>
    <row r="1033" spans="1:6" x14ac:dyDescent="0.25">
      <c r="A1033" s="2">
        <v>44931</v>
      </c>
      <c r="B1033">
        <v>13</v>
      </c>
      <c r="C1033">
        <f t="shared" si="53"/>
        <v>21490</v>
      </c>
      <c r="D1033">
        <v>9</v>
      </c>
      <c r="E1033" s="127">
        <f t="shared" si="52"/>
        <v>1760</v>
      </c>
      <c r="F1033" s="18">
        <f t="shared" si="51"/>
        <v>17.285714285714285</v>
      </c>
    </row>
    <row r="1034" spans="1:6" x14ac:dyDescent="0.25">
      <c r="A1034" s="2">
        <v>44932</v>
      </c>
      <c r="B1034">
        <v>28</v>
      </c>
      <c r="C1034">
        <f t="shared" si="53"/>
        <v>21518</v>
      </c>
      <c r="D1034">
        <v>6</v>
      </c>
      <c r="E1034" s="127">
        <f t="shared" si="52"/>
        <v>1766</v>
      </c>
      <c r="F1034" s="18">
        <f t="shared" si="51"/>
        <v>18.428571428571427</v>
      </c>
    </row>
    <row r="1035" spans="1:6" x14ac:dyDescent="0.25">
      <c r="A1035" s="2">
        <v>44933</v>
      </c>
      <c r="B1035">
        <v>20</v>
      </c>
      <c r="C1035">
        <f t="shared" si="53"/>
        <v>21538</v>
      </c>
      <c r="D1035">
        <v>4</v>
      </c>
      <c r="E1035" s="127">
        <f t="shared" si="52"/>
        <v>1770</v>
      </c>
      <c r="F1035" s="18">
        <f t="shared" si="51"/>
        <v>18.142857142857142</v>
      </c>
    </row>
    <row r="1036" spans="1:6" x14ac:dyDescent="0.25">
      <c r="A1036" s="2">
        <v>44934</v>
      </c>
      <c r="B1036">
        <v>21</v>
      </c>
      <c r="C1036">
        <f t="shared" si="53"/>
        <v>21559</v>
      </c>
      <c r="D1036">
        <v>8</v>
      </c>
      <c r="E1036" s="127">
        <f t="shared" si="52"/>
        <v>1778</v>
      </c>
      <c r="F1036" s="18">
        <f t="shared" si="51"/>
        <v>19.285714285714285</v>
      </c>
    </row>
    <row r="1037" spans="1:6" x14ac:dyDescent="0.25">
      <c r="A1037" s="2">
        <v>44935</v>
      </c>
      <c r="B1037">
        <v>20</v>
      </c>
      <c r="C1037">
        <f t="shared" si="53"/>
        <v>21579</v>
      </c>
      <c r="D1037">
        <v>4</v>
      </c>
      <c r="E1037" s="127">
        <f t="shared" si="52"/>
        <v>1782</v>
      </c>
      <c r="F1037" s="18">
        <f t="shared" si="51"/>
        <v>20.285714285714285</v>
      </c>
    </row>
    <row r="1038" spans="1:6" x14ac:dyDescent="0.25">
      <c r="A1038" s="2">
        <v>44936</v>
      </c>
      <c r="B1038">
        <v>24</v>
      </c>
      <c r="C1038">
        <f t="shared" si="53"/>
        <v>21603</v>
      </c>
      <c r="D1038">
        <v>9</v>
      </c>
      <c r="E1038" s="127">
        <f t="shared" si="52"/>
        <v>1791</v>
      </c>
      <c r="F1038" s="18">
        <f t="shared" si="51"/>
        <v>21.428571428571427</v>
      </c>
    </row>
    <row r="1039" spans="1:6" x14ac:dyDescent="0.25">
      <c r="A1039" s="2">
        <v>44937</v>
      </c>
      <c r="B1039">
        <v>19</v>
      </c>
      <c r="C1039">
        <f t="shared" si="53"/>
        <v>21622</v>
      </c>
      <c r="D1039">
        <v>8</v>
      </c>
      <c r="E1039" s="127">
        <f t="shared" si="52"/>
        <v>1799</v>
      </c>
      <c r="F1039" s="18">
        <f t="shared" si="51"/>
        <v>20.714285714285715</v>
      </c>
    </row>
    <row r="1040" spans="1:6" x14ac:dyDescent="0.25">
      <c r="A1040" s="2">
        <v>44938</v>
      </c>
      <c r="B1040">
        <v>24</v>
      </c>
      <c r="C1040">
        <f t="shared" si="53"/>
        <v>21646</v>
      </c>
      <c r="D1040">
        <v>8</v>
      </c>
      <c r="E1040" s="127">
        <f t="shared" si="52"/>
        <v>1807</v>
      </c>
      <c r="F1040" s="18">
        <f t="shared" si="51"/>
        <v>22.285714285714285</v>
      </c>
    </row>
    <row r="1041" spans="1:6" x14ac:dyDescent="0.25">
      <c r="A1041" s="2">
        <v>44939</v>
      </c>
      <c r="B1041">
        <v>15</v>
      </c>
      <c r="C1041">
        <f t="shared" si="53"/>
        <v>21661</v>
      </c>
      <c r="D1041">
        <v>6</v>
      </c>
      <c r="E1041" s="127">
        <f t="shared" si="52"/>
        <v>1813</v>
      </c>
      <c r="F1041" s="18">
        <f t="shared" si="51"/>
        <v>20.428571428571427</v>
      </c>
    </row>
    <row r="1042" spans="1:6" x14ac:dyDescent="0.25">
      <c r="A1042" s="2">
        <v>44940</v>
      </c>
      <c r="B1042">
        <v>9</v>
      </c>
      <c r="C1042">
        <f t="shared" si="53"/>
        <v>21670</v>
      </c>
      <c r="D1042">
        <v>4</v>
      </c>
      <c r="E1042" s="127">
        <f t="shared" si="52"/>
        <v>1817</v>
      </c>
      <c r="F1042" s="18">
        <f t="shared" si="51"/>
        <v>18.857142857142858</v>
      </c>
    </row>
    <row r="1043" spans="1:6" x14ac:dyDescent="0.25">
      <c r="A1043" s="2">
        <v>44941</v>
      </c>
      <c r="B1043">
        <v>26</v>
      </c>
      <c r="C1043">
        <f t="shared" si="53"/>
        <v>21696</v>
      </c>
      <c r="D1043">
        <v>5</v>
      </c>
      <c r="E1043" s="127">
        <f t="shared" si="52"/>
        <v>1822</v>
      </c>
      <c r="F1043" s="18">
        <f t="shared" si="51"/>
        <v>19.571428571428573</v>
      </c>
    </row>
    <row r="1044" spans="1:6" x14ac:dyDescent="0.25">
      <c r="A1044" s="2">
        <v>44942</v>
      </c>
      <c r="B1044">
        <v>19</v>
      </c>
      <c r="C1044">
        <f t="shared" si="53"/>
        <v>21715</v>
      </c>
      <c r="D1044">
        <v>4</v>
      </c>
      <c r="E1044" s="127">
        <f t="shared" si="52"/>
        <v>1826</v>
      </c>
      <c r="F1044" s="18">
        <f t="shared" si="51"/>
        <v>19.428571428571427</v>
      </c>
    </row>
    <row r="1045" spans="1:6" x14ac:dyDescent="0.25">
      <c r="A1045" s="2">
        <v>44943</v>
      </c>
      <c r="B1045">
        <v>27</v>
      </c>
      <c r="C1045">
        <f t="shared" si="53"/>
        <v>21742</v>
      </c>
      <c r="D1045">
        <v>1</v>
      </c>
      <c r="E1045" s="127">
        <f t="shared" si="52"/>
        <v>1827</v>
      </c>
      <c r="F1045" s="18">
        <f t="shared" si="51"/>
        <v>19.857142857142858</v>
      </c>
    </row>
    <row r="1046" spans="1:6" x14ac:dyDescent="0.25">
      <c r="A1046" s="2">
        <v>44944</v>
      </c>
      <c r="B1046">
        <v>15</v>
      </c>
      <c r="C1046">
        <f t="shared" si="53"/>
        <v>21757</v>
      </c>
      <c r="D1046">
        <v>3</v>
      </c>
      <c r="E1046" s="127">
        <f t="shared" si="52"/>
        <v>1830</v>
      </c>
      <c r="F1046" s="18">
        <f t="shared" si="51"/>
        <v>19.285714285714285</v>
      </c>
    </row>
    <row r="1047" spans="1:6" x14ac:dyDescent="0.25">
      <c r="A1047" s="2">
        <v>44945</v>
      </c>
      <c r="B1047">
        <v>25</v>
      </c>
      <c r="C1047">
        <f t="shared" si="53"/>
        <v>21782</v>
      </c>
      <c r="D1047">
        <v>6</v>
      </c>
      <c r="E1047" s="127">
        <f t="shared" si="52"/>
        <v>1836</v>
      </c>
      <c r="F1047" s="18">
        <f t="shared" si="51"/>
        <v>19.428571428571427</v>
      </c>
    </row>
    <row r="1048" spans="1:6" x14ac:dyDescent="0.25">
      <c r="A1048" s="2">
        <v>44946</v>
      </c>
      <c r="B1048">
        <v>26</v>
      </c>
      <c r="C1048">
        <f t="shared" si="53"/>
        <v>21808</v>
      </c>
      <c r="D1048">
        <v>2</v>
      </c>
      <c r="E1048" s="127">
        <f t="shared" si="52"/>
        <v>1838</v>
      </c>
      <c r="F1048" s="18">
        <f t="shared" si="51"/>
        <v>21</v>
      </c>
    </row>
    <row r="1049" spans="1:6" x14ac:dyDescent="0.25">
      <c r="A1049" s="2">
        <v>44947</v>
      </c>
      <c r="B1049">
        <v>19</v>
      </c>
      <c r="C1049">
        <f t="shared" si="53"/>
        <v>21827</v>
      </c>
      <c r="D1049">
        <v>6</v>
      </c>
      <c r="E1049" s="127">
        <f t="shared" si="52"/>
        <v>1844</v>
      </c>
      <c r="F1049" s="18">
        <f t="shared" si="51"/>
        <v>22.428571428571427</v>
      </c>
    </row>
    <row r="1050" spans="1:6" x14ac:dyDescent="0.25">
      <c r="A1050" s="2">
        <v>44948</v>
      </c>
      <c r="B1050">
        <v>22</v>
      </c>
      <c r="C1050">
        <f t="shared" si="53"/>
        <v>21849</v>
      </c>
      <c r="D1050">
        <v>6</v>
      </c>
      <c r="E1050" s="127">
        <f t="shared" si="52"/>
        <v>1850</v>
      </c>
      <c r="F1050" s="18">
        <f t="shared" si="51"/>
        <v>21.857142857142858</v>
      </c>
    </row>
    <row r="1051" spans="1:6" x14ac:dyDescent="0.25">
      <c r="A1051" s="2">
        <v>44949</v>
      </c>
      <c r="B1051">
        <v>23</v>
      </c>
      <c r="C1051">
        <f t="shared" si="53"/>
        <v>21872</v>
      </c>
      <c r="D1051">
        <v>5</v>
      </c>
      <c r="E1051" s="127">
        <f t="shared" si="52"/>
        <v>1855</v>
      </c>
      <c r="F1051" s="18">
        <f t="shared" si="51"/>
        <v>22.428571428571427</v>
      </c>
    </row>
    <row r="1052" spans="1:6" x14ac:dyDescent="0.25">
      <c r="A1052" s="2">
        <v>44950</v>
      </c>
      <c r="B1052">
        <v>15</v>
      </c>
      <c r="C1052">
        <f t="shared" si="53"/>
        <v>21887</v>
      </c>
      <c r="D1052">
        <v>2</v>
      </c>
      <c r="E1052" s="127">
        <f t="shared" si="52"/>
        <v>1857</v>
      </c>
      <c r="F1052" s="18">
        <f t="shared" si="51"/>
        <v>20.714285714285715</v>
      </c>
    </row>
    <row r="1053" spans="1:6" x14ac:dyDescent="0.25">
      <c r="A1053" s="2">
        <v>44951</v>
      </c>
      <c r="B1053">
        <v>10</v>
      </c>
      <c r="C1053">
        <f t="shared" si="53"/>
        <v>21897</v>
      </c>
      <c r="D1053">
        <v>2</v>
      </c>
      <c r="E1053" s="127">
        <f t="shared" si="52"/>
        <v>1859</v>
      </c>
      <c r="F1053" s="18">
        <f t="shared" si="51"/>
        <v>20</v>
      </c>
    </row>
    <row r="1054" spans="1:6" x14ac:dyDescent="0.25">
      <c r="A1054" s="2">
        <v>44952</v>
      </c>
      <c r="B1054">
        <v>20</v>
      </c>
      <c r="C1054">
        <f t="shared" si="53"/>
        <v>21917</v>
      </c>
      <c r="D1054">
        <v>3</v>
      </c>
      <c r="E1054" s="127">
        <f t="shared" si="52"/>
        <v>1862</v>
      </c>
      <c r="F1054" s="18">
        <f t="shared" si="51"/>
        <v>19.285714285714285</v>
      </c>
    </row>
    <row r="1055" spans="1:6" x14ac:dyDescent="0.25">
      <c r="A1055" s="2">
        <v>44953</v>
      </c>
      <c r="B1055">
        <v>10</v>
      </c>
      <c r="C1055">
        <f t="shared" si="53"/>
        <v>21927</v>
      </c>
      <c r="D1055">
        <v>8</v>
      </c>
      <c r="E1055" s="127">
        <f t="shared" si="52"/>
        <v>1870</v>
      </c>
      <c r="F1055" s="18">
        <f t="shared" si="51"/>
        <v>17</v>
      </c>
    </row>
    <row r="1056" spans="1:6" x14ac:dyDescent="0.25">
      <c r="A1056" s="2">
        <v>44954</v>
      </c>
      <c r="B1056">
        <v>17</v>
      </c>
      <c r="C1056">
        <f t="shared" si="53"/>
        <v>21944</v>
      </c>
      <c r="D1056">
        <v>2</v>
      </c>
      <c r="E1056" s="127">
        <f t="shared" si="52"/>
        <v>1872</v>
      </c>
      <c r="F1056" s="18">
        <f t="shared" si="51"/>
        <v>16.714285714285715</v>
      </c>
    </row>
    <row r="1057" spans="1:6" x14ac:dyDescent="0.25">
      <c r="A1057" s="2">
        <v>44955</v>
      </c>
      <c r="B1057">
        <v>15</v>
      </c>
      <c r="C1057">
        <f t="shared" si="53"/>
        <v>21959</v>
      </c>
      <c r="D1057">
        <v>3</v>
      </c>
      <c r="E1057" s="127">
        <f t="shared" si="52"/>
        <v>1875</v>
      </c>
      <c r="F1057" s="18">
        <f t="shared" si="51"/>
        <v>15.714285714285714</v>
      </c>
    </row>
    <row r="1058" spans="1:6" x14ac:dyDescent="0.25">
      <c r="A1058" s="2">
        <v>44956</v>
      </c>
      <c r="B1058">
        <v>17</v>
      </c>
      <c r="C1058">
        <f t="shared" si="53"/>
        <v>21976</v>
      </c>
      <c r="D1058">
        <v>7</v>
      </c>
      <c r="E1058" s="127">
        <f t="shared" si="52"/>
        <v>1882</v>
      </c>
      <c r="F1058" s="18">
        <f t="shared" si="51"/>
        <v>14.857142857142858</v>
      </c>
    </row>
    <row r="1059" spans="1:6" x14ac:dyDescent="0.25">
      <c r="A1059" s="2">
        <v>44957</v>
      </c>
      <c r="B1059">
        <v>10</v>
      </c>
      <c r="C1059">
        <f t="shared" si="53"/>
        <v>21986</v>
      </c>
      <c r="D1059">
        <v>3</v>
      </c>
      <c r="E1059" s="127">
        <f t="shared" si="52"/>
        <v>1885</v>
      </c>
      <c r="F1059" s="18">
        <f t="shared" si="51"/>
        <v>14.142857142857142</v>
      </c>
    </row>
    <row r="1060" spans="1:6" x14ac:dyDescent="0.25">
      <c r="A1060" s="2">
        <v>44958</v>
      </c>
      <c r="B1060">
        <v>8</v>
      </c>
      <c r="C1060">
        <f t="shared" si="53"/>
        <v>21994</v>
      </c>
      <c r="D1060">
        <v>6</v>
      </c>
      <c r="E1060" s="127">
        <f t="shared" si="52"/>
        <v>1891</v>
      </c>
      <c r="F1060" s="18">
        <f t="shared" si="51"/>
        <v>13.857142857142858</v>
      </c>
    </row>
    <row r="1061" spans="1:6" x14ac:dyDescent="0.25">
      <c r="A1061" s="2">
        <v>44959</v>
      </c>
      <c r="B1061">
        <v>17</v>
      </c>
      <c r="C1061">
        <f t="shared" si="53"/>
        <v>22011</v>
      </c>
      <c r="D1061">
        <v>5</v>
      </c>
      <c r="E1061" s="127">
        <f t="shared" si="52"/>
        <v>1896</v>
      </c>
      <c r="F1061" s="18">
        <f t="shared" si="51"/>
        <v>13.428571428571429</v>
      </c>
    </row>
    <row r="1062" spans="1:6" x14ac:dyDescent="0.25">
      <c r="A1062" s="2">
        <v>44960</v>
      </c>
      <c r="B1062">
        <v>12</v>
      </c>
      <c r="C1062">
        <f t="shared" si="53"/>
        <v>22023</v>
      </c>
      <c r="D1062">
        <v>3</v>
      </c>
      <c r="E1062" s="127">
        <f t="shared" si="52"/>
        <v>1899</v>
      </c>
      <c r="F1062" s="18">
        <f t="shared" si="51"/>
        <v>13.714285714285714</v>
      </c>
    </row>
    <row r="1063" spans="1:6" x14ac:dyDescent="0.25">
      <c r="A1063" s="2">
        <v>44961</v>
      </c>
      <c r="B1063">
        <v>14</v>
      </c>
      <c r="C1063">
        <f t="shared" si="53"/>
        <v>22037</v>
      </c>
      <c r="D1063">
        <v>3</v>
      </c>
      <c r="E1063" s="127">
        <f t="shared" si="52"/>
        <v>1902</v>
      </c>
      <c r="F1063" s="18">
        <f t="shared" si="51"/>
        <v>13.285714285714286</v>
      </c>
    </row>
    <row r="1064" spans="1:6" x14ac:dyDescent="0.25">
      <c r="A1064" s="2">
        <v>44962</v>
      </c>
      <c r="B1064">
        <v>12</v>
      </c>
      <c r="C1064">
        <f t="shared" si="53"/>
        <v>22049</v>
      </c>
      <c r="D1064">
        <v>1</v>
      </c>
      <c r="E1064" s="127">
        <f t="shared" si="52"/>
        <v>1903</v>
      </c>
      <c r="F1064" s="18">
        <f t="shared" si="51"/>
        <v>12.857142857142858</v>
      </c>
    </row>
    <row r="1065" spans="1:6" x14ac:dyDescent="0.25">
      <c r="A1065" s="2">
        <v>44963</v>
      </c>
      <c r="B1065">
        <v>17</v>
      </c>
      <c r="C1065">
        <f t="shared" si="53"/>
        <v>22066</v>
      </c>
      <c r="D1065">
        <v>4</v>
      </c>
      <c r="E1065" s="127">
        <f t="shared" si="52"/>
        <v>1907</v>
      </c>
      <c r="F1065" s="18">
        <f t="shared" si="51"/>
        <v>12.857142857142858</v>
      </c>
    </row>
    <row r="1066" spans="1:6" x14ac:dyDescent="0.25">
      <c r="A1066" s="2">
        <v>44964</v>
      </c>
      <c r="B1066">
        <v>15</v>
      </c>
      <c r="C1066">
        <f t="shared" si="53"/>
        <v>22081</v>
      </c>
      <c r="D1066">
        <v>3</v>
      </c>
      <c r="E1066" s="127">
        <f t="shared" si="52"/>
        <v>1910</v>
      </c>
      <c r="F1066" s="18">
        <f t="shared" si="51"/>
        <v>13.571428571428571</v>
      </c>
    </row>
    <row r="1067" spans="1:6" x14ac:dyDescent="0.25">
      <c r="A1067" s="2">
        <v>44965</v>
      </c>
      <c r="B1067">
        <v>19</v>
      </c>
      <c r="C1067">
        <f t="shared" si="53"/>
        <v>22100</v>
      </c>
      <c r="D1067">
        <v>8</v>
      </c>
      <c r="E1067" s="127">
        <f t="shared" si="52"/>
        <v>1918</v>
      </c>
      <c r="F1067" s="18">
        <f t="shared" si="51"/>
        <v>15.142857142857142</v>
      </c>
    </row>
    <row r="1068" spans="1:6" x14ac:dyDescent="0.25">
      <c r="A1068" s="2">
        <v>44966</v>
      </c>
      <c r="B1068">
        <v>19</v>
      </c>
      <c r="C1068">
        <f t="shared" si="53"/>
        <v>22119</v>
      </c>
      <c r="D1068">
        <v>1</v>
      </c>
      <c r="E1068" s="127">
        <f t="shared" si="52"/>
        <v>1919</v>
      </c>
      <c r="F1068" s="18">
        <f t="shared" si="51"/>
        <v>15.428571428571429</v>
      </c>
    </row>
    <row r="1069" spans="1:6" x14ac:dyDescent="0.25">
      <c r="A1069" s="2">
        <v>44967</v>
      </c>
      <c r="B1069">
        <v>11</v>
      </c>
      <c r="C1069">
        <f t="shared" si="53"/>
        <v>22130</v>
      </c>
      <c r="D1069">
        <v>3</v>
      </c>
      <c r="E1069" s="127">
        <f t="shared" si="52"/>
        <v>1922</v>
      </c>
      <c r="F1069" s="18">
        <f t="shared" ref="F1069:F1132" si="54">AVERAGE(B1063:B1069)</f>
        <v>15.285714285714286</v>
      </c>
    </row>
    <row r="1070" spans="1:6" x14ac:dyDescent="0.25">
      <c r="A1070" s="2">
        <v>44968</v>
      </c>
      <c r="B1070">
        <v>12</v>
      </c>
      <c r="C1070">
        <f t="shared" si="53"/>
        <v>22142</v>
      </c>
      <c r="D1070">
        <v>6</v>
      </c>
      <c r="E1070" s="127">
        <f t="shared" si="52"/>
        <v>1928</v>
      </c>
      <c r="F1070" s="18">
        <f t="shared" si="54"/>
        <v>15</v>
      </c>
    </row>
    <row r="1071" spans="1:6" x14ac:dyDescent="0.25">
      <c r="A1071" s="2">
        <v>44969</v>
      </c>
      <c r="B1071">
        <v>11</v>
      </c>
      <c r="C1071">
        <f t="shared" si="53"/>
        <v>22153</v>
      </c>
      <c r="D1071">
        <v>3</v>
      </c>
      <c r="E1071" s="127">
        <f t="shared" si="52"/>
        <v>1931</v>
      </c>
      <c r="F1071" s="18">
        <f t="shared" si="54"/>
        <v>14.857142857142858</v>
      </c>
    </row>
    <row r="1072" spans="1:6" x14ac:dyDescent="0.25">
      <c r="A1072" s="2">
        <v>44970</v>
      </c>
      <c r="B1072">
        <v>16</v>
      </c>
      <c r="C1072">
        <f t="shared" si="53"/>
        <v>22169</v>
      </c>
      <c r="D1072">
        <v>2</v>
      </c>
      <c r="E1072" s="127">
        <f t="shared" si="52"/>
        <v>1933</v>
      </c>
      <c r="F1072" s="18">
        <f t="shared" si="54"/>
        <v>14.714285714285714</v>
      </c>
    </row>
    <row r="1073" spans="1:6" x14ac:dyDescent="0.25">
      <c r="A1073" s="2">
        <v>44971</v>
      </c>
      <c r="B1073">
        <v>15</v>
      </c>
      <c r="C1073">
        <f t="shared" si="53"/>
        <v>22184</v>
      </c>
      <c r="D1073">
        <v>3</v>
      </c>
      <c r="E1073" s="127">
        <f t="shared" si="52"/>
        <v>1936</v>
      </c>
      <c r="F1073" s="18">
        <f t="shared" si="54"/>
        <v>14.714285714285714</v>
      </c>
    </row>
    <row r="1074" spans="1:6" x14ac:dyDescent="0.25">
      <c r="A1074" s="2">
        <v>44972</v>
      </c>
      <c r="B1074">
        <v>13</v>
      </c>
      <c r="C1074">
        <f t="shared" si="53"/>
        <v>22197</v>
      </c>
      <c r="D1074">
        <v>4</v>
      </c>
      <c r="E1074" s="127">
        <f t="shared" si="52"/>
        <v>1940</v>
      </c>
      <c r="F1074" s="18">
        <f t="shared" si="54"/>
        <v>13.857142857142858</v>
      </c>
    </row>
    <row r="1075" spans="1:6" x14ac:dyDescent="0.25">
      <c r="A1075" s="2">
        <v>44973</v>
      </c>
      <c r="B1075">
        <v>12</v>
      </c>
      <c r="C1075">
        <f t="shared" si="53"/>
        <v>22209</v>
      </c>
      <c r="D1075">
        <v>1</v>
      </c>
      <c r="E1075" s="127">
        <f t="shared" si="52"/>
        <v>1941</v>
      </c>
      <c r="F1075" s="18">
        <f t="shared" si="54"/>
        <v>12.857142857142858</v>
      </c>
    </row>
    <row r="1076" spans="1:6" x14ac:dyDescent="0.25">
      <c r="A1076" s="2">
        <v>44974</v>
      </c>
      <c r="B1076">
        <v>11</v>
      </c>
      <c r="C1076">
        <f t="shared" si="53"/>
        <v>22220</v>
      </c>
      <c r="D1076">
        <v>2</v>
      </c>
      <c r="E1076" s="127">
        <f t="shared" ref="E1076:E1139" si="55">D1076+E1075</f>
        <v>1943</v>
      </c>
      <c r="F1076" s="18">
        <f t="shared" si="54"/>
        <v>12.857142857142858</v>
      </c>
    </row>
    <row r="1077" spans="1:6" x14ac:dyDescent="0.25">
      <c r="A1077" s="2">
        <v>44975</v>
      </c>
      <c r="B1077">
        <v>10</v>
      </c>
      <c r="C1077">
        <f t="shared" si="53"/>
        <v>22230</v>
      </c>
      <c r="D1077">
        <v>4</v>
      </c>
      <c r="E1077" s="127">
        <f t="shared" si="55"/>
        <v>1947</v>
      </c>
      <c r="F1077" s="18">
        <f t="shared" si="54"/>
        <v>12.571428571428571</v>
      </c>
    </row>
    <row r="1078" spans="1:6" x14ac:dyDescent="0.25">
      <c r="A1078" s="2">
        <v>44976</v>
      </c>
      <c r="B1078">
        <v>13</v>
      </c>
      <c r="C1078">
        <f t="shared" si="53"/>
        <v>22243</v>
      </c>
      <c r="D1078">
        <v>2</v>
      </c>
      <c r="E1078" s="127">
        <f t="shared" si="55"/>
        <v>1949</v>
      </c>
      <c r="F1078" s="18">
        <f t="shared" si="54"/>
        <v>12.857142857142858</v>
      </c>
    </row>
    <row r="1079" spans="1:6" x14ac:dyDescent="0.25">
      <c r="A1079" s="2">
        <v>44977</v>
      </c>
      <c r="B1079">
        <v>14</v>
      </c>
      <c r="C1079">
        <f t="shared" si="53"/>
        <v>22257</v>
      </c>
      <c r="D1079">
        <v>6</v>
      </c>
      <c r="E1079" s="127">
        <f t="shared" si="55"/>
        <v>1955</v>
      </c>
      <c r="F1079" s="18">
        <f t="shared" si="54"/>
        <v>12.571428571428571</v>
      </c>
    </row>
    <row r="1080" spans="1:6" x14ac:dyDescent="0.25">
      <c r="A1080" s="2">
        <v>44978</v>
      </c>
      <c r="B1080">
        <v>9</v>
      </c>
      <c r="C1080">
        <f t="shared" si="53"/>
        <v>22266</v>
      </c>
      <c r="D1080">
        <v>6</v>
      </c>
      <c r="E1080" s="127">
        <f t="shared" si="55"/>
        <v>1961</v>
      </c>
      <c r="F1080" s="18">
        <f t="shared" si="54"/>
        <v>11.714285714285714</v>
      </c>
    </row>
    <row r="1081" spans="1:6" x14ac:dyDescent="0.25">
      <c r="A1081" s="2">
        <v>44979</v>
      </c>
      <c r="B1081">
        <v>13</v>
      </c>
      <c r="C1081">
        <f t="shared" si="53"/>
        <v>22279</v>
      </c>
      <c r="D1081">
        <v>3</v>
      </c>
      <c r="E1081" s="127">
        <f t="shared" si="55"/>
        <v>1964</v>
      </c>
      <c r="F1081" s="18">
        <f t="shared" si="54"/>
        <v>11.714285714285714</v>
      </c>
    </row>
    <row r="1082" spans="1:6" x14ac:dyDescent="0.25">
      <c r="A1082" s="2">
        <v>44980</v>
      </c>
      <c r="B1082">
        <v>12</v>
      </c>
      <c r="C1082">
        <f t="shared" si="53"/>
        <v>22291</v>
      </c>
      <c r="D1082">
        <v>3</v>
      </c>
      <c r="E1082" s="127">
        <f t="shared" si="55"/>
        <v>1967</v>
      </c>
      <c r="F1082" s="18">
        <f t="shared" si="54"/>
        <v>11.714285714285714</v>
      </c>
    </row>
    <row r="1083" spans="1:6" x14ac:dyDescent="0.25">
      <c r="A1083" s="2">
        <v>44981</v>
      </c>
      <c r="B1083">
        <v>5</v>
      </c>
      <c r="C1083">
        <f t="shared" si="53"/>
        <v>22296</v>
      </c>
      <c r="D1083">
        <v>0</v>
      </c>
      <c r="E1083" s="127">
        <f t="shared" si="55"/>
        <v>1967</v>
      </c>
      <c r="F1083" s="18">
        <f t="shared" si="54"/>
        <v>10.857142857142858</v>
      </c>
    </row>
    <row r="1084" spans="1:6" x14ac:dyDescent="0.25">
      <c r="A1084" s="2">
        <v>44982</v>
      </c>
      <c r="B1084">
        <v>18</v>
      </c>
      <c r="C1084">
        <f t="shared" si="53"/>
        <v>22314</v>
      </c>
      <c r="D1084">
        <v>3</v>
      </c>
      <c r="E1084" s="127">
        <f t="shared" si="55"/>
        <v>1970</v>
      </c>
      <c r="F1084" s="18">
        <f t="shared" si="54"/>
        <v>12</v>
      </c>
    </row>
    <row r="1085" spans="1:6" x14ac:dyDescent="0.25">
      <c r="A1085" s="2">
        <v>44983</v>
      </c>
      <c r="B1085">
        <v>10</v>
      </c>
      <c r="C1085">
        <f t="shared" si="53"/>
        <v>22324</v>
      </c>
      <c r="D1085">
        <v>4</v>
      </c>
      <c r="E1085" s="127">
        <f t="shared" si="55"/>
        <v>1974</v>
      </c>
      <c r="F1085" s="18">
        <f t="shared" si="54"/>
        <v>11.571428571428571</v>
      </c>
    </row>
    <row r="1086" spans="1:6" x14ac:dyDescent="0.25">
      <c r="A1086" s="2">
        <v>44984</v>
      </c>
      <c r="B1086">
        <v>9</v>
      </c>
      <c r="C1086">
        <f t="shared" si="53"/>
        <v>22333</v>
      </c>
      <c r="D1086">
        <v>4</v>
      </c>
      <c r="E1086" s="127">
        <f t="shared" si="55"/>
        <v>1978</v>
      </c>
      <c r="F1086" s="18">
        <f t="shared" si="54"/>
        <v>10.857142857142858</v>
      </c>
    </row>
    <row r="1087" spans="1:6" x14ac:dyDescent="0.25">
      <c r="A1087" s="2">
        <v>44985</v>
      </c>
      <c r="B1087">
        <v>7</v>
      </c>
      <c r="C1087">
        <f t="shared" si="53"/>
        <v>22340</v>
      </c>
      <c r="D1087">
        <v>3</v>
      </c>
      <c r="E1087" s="127">
        <f t="shared" si="55"/>
        <v>1981</v>
      </c>
      <c r="F1087" s="18">
        <f t="shared" si="54"/>
        <v>10.571428571428571</v>
      </c>
    </row>
    <row r="1088" spans="1:6" x14ac:dyDescent="0.25">
      <c r="A1088" s="2">
        <v>44986</v>
      </c>
      <c r="B1088">
        <v>11</v>
      </c>
      <c r="C1088">
        <f t="shared" si="53"/>
        <v>22351</v>
      </c>
      <c r="D1088">
        <v>2</v>
      </c>
      <c r="E1088" s="127">
        <f t="shared" si="55"/>
        <v>1983</v>
      </c>
      <c r="F1088" s="18">
        <f t="shared" si="54"/>
        <v>10.285714285714286</v>
      </c>
    </row>
    <row r="1089" spans="1:6" x14ac:dyDescent="0.25">
      <c r="A1089" s="2">
        <v>44987</v>
      </c>
      <c r="B1089">
        <v>10</v>
      </c>
      <c r="C1089">
        <f t="shared" si="53"/>
        <v>22361</v>
      </c>
      <c r="D1089">
        <v>2</v>
      </c>
      <c r="E1089" s="127">
        <f t="shared" si="55"/>
        <v>1985</v>
      </c>
      <c r="F1089" s="18">
        <f t="shared" si="54"/>
        <v>10</v>
      </c>
    </row>
    <row r="1090" spans="1:6" x14ac:dyDescent="0.25">
      <c r="A1090" s="2">
        <v>44988</v>
      </c>
      <c r="B1090">
        <v>11</v>
      </c>
      <c r="C1090">
        <f t="shared" si="53"/>
        <v>22372</v>
      </c>
      <c r="D1090">
        <v>4</v>
      </c>
      <c r="E1090" s="127">
        <f t="shared" si="55"/>
        <v>1989</v>
      </c>
      <c r="F1090" s="18">
        <f t="shared" si="54"/>
        <v>10.857142857142858</v>
      </c>
    </row>
    <row r="1091" spans="1:6" x14ac:dyDescent="0.25">
      <c r="A1091" s="2">
        <v>44989</v>
      </c>
      <c r="B1091">
        <v>4</v>
      </c>
      <c r="C1091">
        <f t="shared" ref="C1091:C1106" si="56">B1091+C1090</f>
        <v>22376</v>
      </c>
      <c r="D1091">
        <v>1</v>
      </c>
      <c r="E1091" s="127">
        <f t="shared" si="55"/>
        <v>1990</v>
      </c>
      <c r="F1091" s="18">
        <f t="shared" si="54"/>
        <v>8.8571428571428577</v>
      </c>
    </row>
    <row r="1092" spans="1:6" x14ac:dyDescent="0.25">
      <c r="A1092" s="2">
        <v>44990</v>
      </c>
      <c r="B1092">
        <v>8</v>
      </c>
      <c r="C1092">
        <f t="shared" si="56"/>
        <v>22384</v>
      </c>
      <c r="D1092">
        <v>0</v>
      </c>
      <c r="E1092" s="127">
        <f t="shared" si="55"/>
        <v>1990</v>
      </c>
      <c r="F1092" s="18">
        <f t="shared" si="54"/>
        <v>8.5714285714285712</v>
      </c>
    </row>
    <row r="1093" spans="1:6" x14ac:dyDescent="0.25">
      <c r="A1093" s="2">
        <v>44991</v>
      </c>
      <c r="B1093">
        <v>7</v>
      </c>
      <c r="C1093">
        <f t="shared" si="56"/>
        <v>22391</v>
      </c>
      <c r="D1093">
        <v>2</v>
      </c>
      <c r="E1093" s="127">
        <f t="shared" si="55"/>
        <v>1992</v>
      </c>
      <c r="F1093" s="18">
        <f t="shared" si="54"/>
        <v>8.2857142857142865</v>
      </c>
    </row>
    <row r="1094" spans="1:6" x14ac:dyDescent="0.25">
      <c r="A1094" s="2">
        <v>44992</v>
      </c>
      <c r="B1094">
        <v>8</v>
      </c>
      <c r="C1094">
        <f t="shared" si="56"/>
        <v>22399</v>
      </c>
      <c r="D1094">
        <v>0</v>
      </c>
      <c r="E1094" s="127">
        <f t="shared" si="55"/>
        <v>1992</v>
      </c>
      <c r="F1094" s="18">
        <f t="shared" si="54"/>
        <v>8.4285714285714288</v>
      </c>
    </row>
    <row r="1095" spans="1:6" x14ac:dyDescent="0.25">
      <c r="A1095" s="2">
        <v>44993</v>
      </c>
      <c r="B1095">
        <v>4</v>
      </c>
      <c r="C1095">
        <f t="shared" si="56"/>
        <v>22403</v>
      </c>
      <c r="D1095">
        <v>2</v>
      </c>
      <c r="E1095" s="127">
        <f t="shared" si="55"/>
        <v>1994</v>
      </c>
      <c r="F1095" s="18">
        <f t="shared" si="54"/>
        <v>7.4285714285714288</v>
      </c>
    </row>
    <row r="1096" spans="1:6" x14ac:dyDescent="0.25">
      <c r="A1096" s="2">
        <v>44994</v>
      </c>
      <c r="B1096">
        <v>9</v>
      </c>
      <c r="C1096">
        <f t="shared" si="56"/>
        <v>22412</v>
      </c>
      <c r="D1096">
        <v>1</v>
      </c>
      <c r="E1096" s="127">
        <f t="shared" si="55"/>
        <v>1995</v>
      </c>
      <c r="F1096" s="18">
        <f t="shared" si="54"/>
        <v>7.2857142857142856</v>
      </c>
    </row>
    <row r="1097" spans="1:6" x14ac:dyDescent="0.25">
      <c r="A1097" s="2">
        <v>44995</v>
      </c>
      <c r="B1097">
        <v>3</v>
      </c>
      <c r="C1097">
        <f t="shared" si="56"/>
        <v>22415</v>
      </c>
      <c r="D1097">
        <v>1</v>
      </c>
      <c r="E1097" s="127">
        <f t="shared" si="55"/>
        <v>1996</v>
      </c>
      <c r="F1097" s="18">
        <f t="shared" si="54"/>
        <v>6.1428571428571432</v>
      </c>
    </row>
    <row r="1098" spans="1:6" x14ac:dyDescent="0.25">
      <c r="A1098" s="2">
        <v>44996</v>
      </c>
      <c r="B1098">
        <v>8</v>
      </c>
      <c r="C1098">
        <f t="shared" si="56"/>
        <v>22423</v>
      </c>
      <c r="D1098">
        <v>4</v>
      </c>
      <c r="E1098" s="127">
        <f t="shared" si="55"/>
        <v>2000</v>
      </c>
      <c r="F1098" s="18">
        <f t="shared" si="54"/>
        <v>6.7142857142857144</v>
      </c>
    </row>
    <row r="1099" spans="1:6" x14ac:dyDescent="0.25">
      <c r="A1099" s="2">
        <v>44997</v>
      </c>
      <c r="B1099">
        <v>11</v>
      </c>
      <c r="C1099">
        <f t="shared" si="56"/>
        <v>22434</v>
      </c>
      <c r="D1099">
        <v>4</v>
      </c>
      <c r="E1099" s="127">
        <f t="shared" si="55"/>
        <v>2004</v>
      </c>
      <c r="F1099" s="18">
        <f t="shared" si="54"/>
        <v>7.1428571428571432</v>
      </c>
    </row>
    <row r="1100" spans="1:6" x14ac:dyDescent="0.25">
      <c r="A1100" s="2">
        <v>44998</v>
      </c>
      <c r="B1100">
        <v>9</v>
      </c>
      <c r="C1100">
        <f t="shared" si="56"/>
        <v>22443</v>
      </c>
      <c r="D1100">
        <v>0</v>
      </c>
      <c r="E1100" s="127">
        <f t="shared" si="55"/>
        <v>2004</v>
      </c>
      <c r="F1100" s="18">
        <f t="shared" si="54"/>
        <v>7.4285714285714288</v>
      </c>
    </row>
    <row r="1101" spans="1:6" x14ac:dyDescent="0.25">
      <c r="A1101" s="2">
        <v>44999</v>
      </c>
      <c r="B1101">
        <v>13</v>
      </c>
      <c r="C1101">
        <f t="shared" si="56"/>
        <v>22456</v>
      </c>
      <c r="D1101">
        <v>2</v>
      </c>
      <c r="E1101" s="127">
        <f t="shared" si="55"/>
        <v>2006</v>
      </c>
      <c r="F1101" s="18">
        <f t="shared" si="54"/>
        <v>8.1428571428571423</v>
      </c>
    </row>
    <row r="1102" spans="1:6" x14ac:dyDescent="0.25">
      <c r="A1102" s="2">
        <v>45000</v>
      </c>
      <c r="B1102">
        <v>4</v>
      </c>
      <c r="C1102">
        <f t="shared" si="56"/>
        <v>22460</v>
      </c>
      <c r="D1102">
        <v>0</v>
      </c>
      <c r="E1102" s="127">
        <f t="shared" si="55"/>
        <v>2006</v>
      </c>
      <c r="F1102" s="18">
        <f t="shared" si="54"/>
        <v>8.1428571428571423</v>
      </c>
    </row>
    <row r="1103" spans="1:6" x14ac:dyDescent="0.25">
      <c r="A1103" s="2">
        <v>45001</v>
      </c>
      <c r="B1103">
        <v>3</v>
      </c>
      <c r="C1103">
        <f t="shared" si="56"/>
        <v>22463</v>
      </c>
      <c r="D1103">
        <v>1</v>
      </c>
      <c r="E1103" s="127">
        <f t="shared" si="55"/>
        <v>2007</v>
      </c>
      <c r="F1103" s="18">
        <f t="shared" si="54"/>
        <v>7.2857142857142856</v>
      </c>
    </row>
    <row r="1104" spans="1:6" x14ac:dyDescent="0.25">
      <c r="A1104" s="2">
        <v>45002</v>
      </c>
      <c r="B1104">
        <v>9</v>
      </c>
      <c r="C1104">
        <f t="shared" si="56"/>
        <v>22472</v>
      </c>
      <c r="D1104">
        <v>1</v>
      </c>
      <c r="E1104" s="127">
        <f t="shared" si="55"/>
        <v>2008</v>
      </c>
      <c r="F1104" s="18">
        <f t="shared" si="54"/>
        <v>8.1428571428571423</v>
      </c>
    </row>
    <row r="1105" spans="1:6" x14ac:dyDescent="0.25">
      <c r="A1105" s="2">
        <v>45003</v>
      </c>
      <c r="B1105">
        <v>2</v>
      </c>
      <c r="C1105">
        <f t="shared" si="56"/>
        <v>22474</v>
      </c>
      <c r="D1105">
        <v>0</v>
      </c>
      <c r="E1105" s="127">
        <f t="shared" si="55"/>
        <v>2008</v>
      </c>
      <c r="F1105" s="18">
        <f t="shared" si="54"/>
        <v>7.2857142857142856</v>
      </c>
    </row>
    <row r="1106" spans="1:6" x14ac:dyDescent="0.25">
      <c r="A1106" s="2">
        <v>45004</v>
      </c>
      <c r="B1106">
        <v>7</v>
      </c>
      <c r="C1106">
        <f t="shared" si="56"/>
        <v>22481</v>
      </c>
      <c r="D1106">
        <v>0</v>
      </c>
      <c r="E1106" s="127">
        <f t="shared" si="55"/>
        <v>2008</v>
      </c>
      <c r="F1106" s="18">
        <f t="shared" si="54"/>
        <v>6.7142857142857144</v>
      </c>
    </row>
    <row r="1107" spans="1:6" x14ac:dyDescent="0.25">
      <c r="A1107" s="2">
        <v>45005</v>
      </c>
      <c r="B1107">
        <v>8</v>
      </c>
      <c r="C1107">
        <f>B1107+C1106</f>
        <v>22489</v>
      </c>
      <c r="D1107">
        <v>0</v>
      </c>
      <c r="E1107" s="127">
        <f t="shared" si="55"/>
        <v>2008</v>
      </c>
      <c r="F1107" s="18">
        <f t="shared" si="54"/>
        <v>6.5714285714285712</v>
      </c>
    </row>
    <row r="1108" spans="1:6" x14ac:dyDescent="0.25">
      <c r="A1108" s="2">
        <v>45006</v>
      </c>
      <c r="B1108">
        <v>10</v>
      </c>
      <c r="C1108">
        <f t="shared" ref="C1108:C1171" si="57">B1108+C1107</f>
        <v>22499</v>
      </c>
      <c r="D1108">
        <v>1</v>
      </c>
      <c r="E1108" s="127">
        <f t="shared" si="55"/>
        <v>2009</v>
      </c>
      <c r="F1108" s="18">
        <f t="shared" si="54"/>
        <v>6.1428571428571432</v>
      </c>
    </row>
    <row r="1109" spans="1:6" x14ac:dyDescent="0.25">
      <c r="A1109" s="2">
        <v>45007</v>
      </c>
      <c r="B1109">
        <v>6</v>
      </c>
      <c r="C1109">
        <f t="shared" si="57"/>
        <v>22505</v>
      </c>
      <c r="D1109">
        <v>2</v>
      </c>
      <c r="E1109" s="127">
        <f t="shared" si="55"/>
        <v>2011</v>
      </c>
      <c r="F1109" s="18">
        <f t="shared" si="54"/>
        <v>6.4285714285714288</v>
      </c>
    </row>
    <row r="1110" spans="1:6" x14ac:dyDescent="0.25">
      <c r="A1110" s="2">
        <v>45008</v>
      </c>
      <c r="B1110">
        <v>6</v>
      </c>
      <c r="C1110">
        <f t="shared" si="57"/>
        <v>22511</v>
      </c>
      <c r="D1110">
        <v>2</v>
      </c>
      <c r="E1110" s="127">
        <f t="shared" si="55"/>
        <v>2013</v>
      </c>
      <c r="F1110" s="18">
        <f t="shared" si="54"/>
        <v>6.8571428571428568</v>
      </c>
    </row>
    <row r="1111" spans="1:6" x14ac:dyDescent="0.25">
      <c r="A1111" s="2">
        <v>45009</v>
      </c>
      <c r="B1111">
        <v>8</v>
      </c>
      <c r="C1111">
        <f t="shared" si="57"/>
        <v>22519</v>
      </c>
      <c r="D1111">
        <v>2</v>
      </c>
      <c r="E1111" s="127">
        <f t="shared" si="55"/>
        <v>2015</v>
      </c>
      <c r="F1111" s="18">
        <f t="shared" si="54"/>
        <v>6.7142857142857144</v>
      </c>
    </row>
    <row r="1112" spans="1:6" x14ac:dyDescent="0.25">
      <c r="A1112" s="2">
        <v>45010</v>
      </c>
      <c r="B1112">
        <v>8</v>
      </c>
      <c r="C1112">
        <f t="shared" si="57"/>
        <v>22527</v>
      </c>
      <c r="D1112">
        <v>2</v>
      </c>
      <c r="E1112" s="127">
        <f t="shared" si="55"/>
        <v>2017</v>
      </c>
      <c r="F1112" s="18">
        <f t="shared" si="54"/>
        <v>7.5714285714285712</v>
      </c>
    </row>
    <row r="1113" spans="1:6" x14ac:dyDescent="0.25">
      <c r="A1113" s="2">
        <v>45011</v>
      </c>
      <c r="B1113">
        <v>3</v>
      </c>
      <c r="C1113">
        <f t="shared" si="57"/>
        <v>22530</v>
      </c>
      <c r="D1113">
        <v>0</v>
      </c>
      <c r="E1113" s="127">
        <f t="shared" si="55"/>
        <v>2017</v>
      </c>
      <c r="F1113" s="18">
        <f t="shared" si="54"/>
        <v>7</v>
      </c>
    </row>
    <row r="1114" spans="1:6" x14ac:dyDescent="0.25">
      <c r="A1114" s="2">
        <v>45012</v>
      </c>
      <c r="B1114">
        <v>5</v>
      </c>
      <c r="C1114">
        <f t="shared" si="57"/>
        <v>22535</v>
      </c>
      <c r="D1114">
        <v>0</v>
      </c>
      <c r="E1114" s="127">
        <f t="shared" si="55"/>
        <v>2017</v>
      </c>
      <c r="F1114" s="18">
        <f t="shared" si="54"/>
        <v>6.5714285714285712</v>
      </c>
    </row>
    <row r="1115" spans="1:6" x14ac:dyDescent="0.25">
      <c r="A1115" s="2">
        <v>45013</v>
      </c>
      <c r="B1115">
        <v>6</v>
      </c>
      <c r="C1115">
        <f t="shared" si="57"/>
        <v>22541</v>
      </c>
      <c r="D1115">
        <v>1</v>
      </c>
      <c r="E1115" s="127">
        <f t="shared" si="55"/>
        <v>2018</v>
      </c>
      <c r="F1115" s="18">
        <f t="shared" si="54"/>
        <v>6</v>
      </c>
    </row>
    <row r="1116" spans="1:6" x14ac:dyDescent="0.25">
      <c r="A1116" s="2">
        <v>45014</v>
      </c>
      <c r="B1116">
        <v>7</v>
      </c>
      <c r="C1116">
        <f t="shared" si="57"/>
        <v>22548</v>
      </c>
      <c r="D1116">
        <v>2</v>
      </c>
      <c r="E1116" s="127">
        <f t="shared" si="55"/>
        <v>2020</v>
      </c>
      <c r="F1116" s="18">
        <f t="shared" si="54"/>
        <v>6.1428571428571432</v>
      </c>
    </row>
    <row r="1117" spans="1:6" x14ac:dyDescent="0.25">
      <c r="A1117" s="2">
        <v>45015</v>
      </c>
      <c r="B1117">
        <v>7</v>
      </c>
      <c r="C1117">
        <f t="shared" si="57"/>
        <v>22555</v>
      </c>
      <c r="D1117">
        <v>1</v>
      </c>
      <c r="E1117" s="127">
        <f t="shared" si="55"/>
        <v>2021</v>
      </c>
      <c r="F1117" s="18">
        <f t="shared" si="54"/>
        <v>6.2857142857142856</v>
      </c>
    </row>
    <row r="1118" spans="1:6" x14ac:dyDescent="0.25">
      <c r="A1118" s="2">
        <v>45016</v>
      </c>
      <c r="B1118">
        <v>1</v>
      </c>
      <c r="C1118">
        <f t="shared" si="57"/>
        <v>22556</v>
      </c>
      <c r="D1118">
        <v>2</v>
      </c>
      <c r="E1118" s="127">
        <f t="shared" si="55"/>
        <v>2023</v>
      </c>
      <c r="F1118" s="18">
        <f t="shared" si="54"/>
        <v>5.2857142857142856</v>
      </c>
    </row>
    <row r="1119" spans="1:6" x14ac:dyDescent="0.25">
      <c r="A1119" s="2">
        <v>45017</v>
      </c>
      <c r="B1119">
        <v>4</v>
      </c>
      <c r="C1119">
        <f t="shared" si="57"/>
        <v>22560</v>
      </c>
      <c r="D1119">
        <v>1</v>
      </c>
      <c r="E1119" s="127">
        <f t="shared" si="55"/>
        <v>2024</v>
      </c>
      <c r="F1119" s="18">
        <f t="shared" si="54"/>
        <v>4.7142857142857144</v>
      </c>
    </row>
    <row r="1120" spans="1:6" x14ac:dyDescent="0.25">
      <c r="A1120" s="2">
        <v>45018</v>
      </c>
      <c r="B1120">
        <v>3</v>
      </c>
      <c r="C1120">
        <f t="shared" si="57"/>
        <v>22563</v>
      </c>
      <c r="D1120">
        <v>0</v>
      </c>
      <c r="E1120" s="127">
        <f t="shared" si="55"/>
        <v>2024</v>
      </c>
      <c r="F1120" s="18">
        <f t="shared" si="54"/>
        <v>4.7142857142857144</v>
      </c>
    </row>
    <row r="1121" spans="1:6" x14ac:dyDescent="0.25">
      <c r="A1121" s="2">
        <v>45019</v>
      </c>
      <c r="B1121">
        <v>3</v>
      </c>
      <c r="C1121">
        <f t="shared" si="57"/>
        <v>22566</v>
      </c>
      <c r="D1121">
        <v>0</v>
      </c>
      <c r="E1121" s="127">
        <f t="shared" si="55"/>
        <v>2024</v>
      </c>
      <c r="F1121" s="18">
        <f t="shared" si="54"/>
        <v>4.4285714285714288</v>
      </c>
    </row>
    <row r="1122" spans="1:6" x14ac:dyDescent="0.25">
      <c r="A1122" s="2">
        <v>45020</v>
      </c>
      <c r="B1122">
        <v>0</v>
      </c>
      <c r="C1122">
        <f t="shared" si="57"/>
        <v>22566</v>
      </c>
      <c r="D1122">
        <v>1</v>
      </c>
      <c r="E1122" s="127">
        <f t="shared" si="55"/>
        <v>2025</v>
      </c>
      <c r="F1122" s="18">
        <f t="shared" si="54"/>
        <v>3.5714285714285716</v>
      </c>
    </row>
    <row r="1123" spans="1:6" x14ac:dyDescent="0.25">
      <c r="A1123" s="2">
        <v>45021</v>
      </c>
      <c r="B1123">
        <v>3</v>
      </c>
      <c r="C1123">
        <f t="shared" si="57"/>
        <v>22569</v>
      </c>
      <c r="D1123">
        <v>0</v>
      </c>
      <c r="E1123" s="127">
        <f t="shared" si="55"/>
        <v>2025</v>
      </c>
      <c r="F1123" s="18">
        <f t="shared" si="54"/>
        <v>3</v>
      </c>
    </row>
    <row r="1124" spans="1:6" x14ac:dyDescent="0.25">
      <c r="A1124" s="2">
        <v>45022</v>
      </c>
      <c r="B1124">
        <v>3</v>
      </c>
      <c r="C1124">
        <f t="shared" si="57"/>
        <v>22572</v>
      </c>
      <c r="D1124">
        <v>1</v>
      </c>
      <c r="E1124" s="127">
        <f t="shared" si="55"/>
        <v>2026</v>
      </c>
      <c r="F1124" s="18">
        <f t="shared" si="54"/>
        <v>2.4285714285714284</v>
      </c>
    </row>
    <row r="1125" spans="1:6" x14ac:dyDescent="0.25">
      <c r="A1125" s="2">
        <v>45023</v>
      </c>
      <c r="B1125">
        <v>4</v>
      </c>
      <c r="C1125">
        <f t="shared" si="57"/>
        <v>22576</v>
      </c>
      <c r="D1125">
        <v>0</v>
      </c>
      <c r="E1125" s="127">
        <f t="shared" si="55"/>
        <v>2026</v>
      </c>
      <c r="F1125" s="18">
        <f t="shared" si="54"/>
        <v>2.8571428571428572</v>
      </c>
    </row>
    <row r="1126" spans="1:6" x14ac:dyDescent="0.25">
      <c r="A1126" s="2">
        <v>45024</v>
      </c>
      <c r="B1126">
        <v>1</v>
      </c>
      <c r="C1126">
        <f t="shared" si="57"/>
        <v>22577</v>
      </c>
      <c r="D1126">
        <v>0</v>
      </c>
      <c r="E1126" s="127">
        <f t="shared" si="55"/>
        <v>2026</v>
      </c>
      <c r="F1126" s="18">
        <f t="shared" si="54"/>
        <v>2.4285714285714284</v>
      </c>
    </row>
    <row r="1127" spans="1:6" x14ac:dyDescent="0.25">
      <c r="A1127" s="2">
        <v>45025</v>
      </c>
      <c r="B1127">
        <v>3</v>
      </c>
      <c r="C1127">
        <f t="shared" si="57"/>
        <v>22580</v>
      </c>
      <c r="D1127">
        <v>0</v>
      </c>
      <c r="E1127" s="127">
        <f t="shared" si="55"/>
        <v>2026</v>
      </c>
      <c r="F1127" s="18">
        <f t="shared" si="54"/>
        <v>2.4285714285714284</v>
      </c>
    </row>
    <row r="1128" spans="1:6" x14ac:dyDescent="0.25">
      <c r="A1128" s="2">
        <v>45026</v>
      </c>
      <c r="B1128">
        <v>3</v>
      </c>
      <c r="C1128">
        <f t="shared" si="57"/>
        <v>22583</v>
      </c>
      <c r="D1128">
        <v>1</v>
      </c>
      <c r="E1128" s="127">
        <f t="shared" si="55"/>
        <v>2027</v>
      </c>
      <c r="F1128" s="18">
        <f t="shared" si="54"/>
        <v>2.4285714285714284</v>
      </c>
    </row>
    <row r="1129" spans="1:6" x14ac:dyDescent="0.25">
      <c r="A1129" s="2">
        <v>45027</v>
      </c>
      <c r="B1129">
        <v>4</v>
      </c>
      <c r="C1129">
        <f t="shared" si="57"/>
        <v>22587</v>
      </c>
      <c r="D1129">
        <v>0</v>
      </c>
      <c r="E1129" s="127">
        <f t="shared" si="55"/>
        <v>2027</v>
      </c>
      <c r="F1129" s="18">
        <f t="shared" si="54"/>
        <v>3</v>
      </c>
    </row>
    <row r="1130" spans="1:6" x14ac:dyDescent="0.25">
      <c r="A1130" s="2">
        <v>45028</v>
      </c>
      <c r="B1130">
        <v>0</v>
      </c>
      <c r="C1130">
        <f t="shared" si="57"/>
        <v>22587</v>
      </c>
      <c r="D1130">
        <v>0</v>
      </c>
      <c r="E1130" s="127">
        <f t="shared" si="55"/>
        <v>2027</v>
      </c>
      <c r="F1130" s="18">
        <f t="shared" si="54"/>
        <v>2.5714285714285716</v>
      </c>
    </row>
    <row r="1131" spans="1:6" x14ac:dyDescent="0.25">
      <c r="A1131" s="2">
        <v>45029</v>
      </c>
      <c r="B1131">
        <v>3</v>
      </c>
      <c r="C1131">
        <f t="shared" si="57"/>
        <v>22590</v>
      </c>
      <c r="D1131">
        <v>1</v>
      </c>
      <c r="E1131" s="127">
        <f t="shared" si="55"/>
        <v>2028</v>
      </c>
      <c r="F1131" s="18">
        <f t="shared" si="54"/>
        <v>2.5714285714285716</v>
      </c>
    </row>
    <row r="1132" spans="1:6" x14ac:dyDescent="0.25">
      <c r="A1132" s="2">
        <v>45030</v>
      </c>
      <c r="B1132">
        <v>3</v>
      </c>
      <c r="C1132">
        <f t="shared" si="57"/>
        <v>22593</v>
      </c>
      <c r="D1132">
        <v>2</v>
      </c>
      <c r="E1132" s="127">
        <f t="shared" si="55"/>
        <v>2030</v>
      </c>
      <c r="F1132" s="18">
        <f t="shared" si="54"/>
        <v>2.4285714285714284</v>
      </c>
    </row>
    <row r="1133" spans="1:6" x14ac:dyDescent="0.25">
      <c r="A1133" s="2">
        <v>45031</v>
      </c>
      <c r="B1133">
        <v>2</v>
      </c>
      <c r="C1133">
        <f t="shared" si="57"/>
        <v>22595</v>
      </c>
      <c r="D1133">
        <v>0</v>
      </c>
      <c r="E1133" s="127">
        <f t="shared" si="55"/>
        <v>2030</v>
      </c>
      <c r="F1133" s="18">
        <f t="shared" ref="F1133:F1196" si="58">AVERAGE(B1127:B1133)</f>
        <v>2.5714285714285716</v>
      </c>
    </row>
    <row r="1134" spans="1:6" x14ac:dyDescent="0.25">
      <c r="A1134" s="2">
        <v>45032</v>
      </c>
      <c r="B1134">
        <v>1</v>
      </c>
      <c r="C1134">
        <f t="shared" si="57"/>
        <v>22596</v>
      </c>
      <c r="D1134">
        <v>0</v>
      </c>
      <c r="E1134" s="127">
        <f t="shared" si="55"/>
        <v>2030</v>
      </c>
      <c r="F1134" s="18">
        <f t="shared" si="58"/>
        <v>2.2857142857142856</v>
      </c>
    </row>
    <row r="1135" spans="1:6" x14ac:dyDescent="0.25">
      <c r="A1135" s="2">
        <v>45033</v>
      </c>
      <c r="B1135">
        <v>1</v>
      </c>
      <c r="C1135">
        <f t="shared" si="57"/>
        <v>22597</v>
      </c>
      <c r="D1135">
        <v>1</v>
      </c>
      <c r="E1135" s="127">
        <f t="shared" si="55"/>
        <v>2031</v>
      </c>
      <c r="F1135" s="18">
        <f t="shared" si="58"/>
        <v>2</v>
      </c>
    </row>
    <row r="1136" spans="1:6" x14ac:dyDescent="0.25">
      <c r="A1136" s="2">
        <v>45034</v>
      </c>
      <c r="B1136">
        <v>2</v>
      </c>
      <c r="C1136">
        <f t="shared" si="57"/>
        <v>22599</v>
      </c>
      <c r="D1136">
        <v>1</v>
      </c>
      <c r="E1136" s="127">
        <f t="shared" si="55"/>
        <v>2032</v>
      </c>
      <c r="F1136" s="18">
        <f t="shared" si="58"/>
        <v>1.7142857142857142</v>
      </c>
    </row>
    <row r="1137" spans="1:6" x14ac:dyDescent="0.25">
      <c r="A1137" s="2">
        <v>45035</v>
      </c>
      <c r="B1137">
        <v>0</v>
      </c>
      <c r="C1137">
        <f t="shared" si="57"/>
        <v>22599</v>
      </c>
      <c r="D1137">
        <v>0</v>
      </c>
      <c r="E1137" s="127">
        <f t="shared" si="55"/>
        <v>2032</v>
      </c>
      <c r="F1137" s="18">
        <f t="shared" si="58"/>
        <v>1.7142857142857142</v>
      </c>
    </row>
    <row r="1138" spans="1:6" x14ac:dyDescent="0.25">
      <c r="A1138" s="2">
        <v>45036</v>
      </c>
      <c r="B1138">
        <v>2</v>
      </c>
      <c r="C1138">
        <f t="shared" si="57"/>
        <v>22601</v>
      </c>
      <c r="D1138">
        <v>0</v>
      </c>
      <c r="E1138" s="127">
        <f t="shared" si="55"/>
        <v>2032</v>
      </c>
      <c r="F1138" s="18">
        <f t="shared" si="58"/>
        <v>1.5714285714285714</v>
      </c>
    </row>
    <row r="1139" spans="1:6" x14ac:dyDescent="0.25">
      <c r="A1139" s="2">
        <v>45037</v>
      </c>
      <c r="B1139">
        <v>2</v>
      </c>
      <c r="C1139">
        <f t="shared" si="57"/>
        <v>22603</v>
      </c>
      <c r="D1139">
        <v>0</v>
      </c>
      <c r="E1139" s="127">
        <f t="shared" si="55"/>
        <v>2032</v>
      </c>
      <c r="F1139" s="18">
        <f t="shared" si="58"/>
        <v>1.4285714285714286</v>
      </c>
    </row>
    <row r="1140" spans="1:6" x14ac:dyDescent="0.25">
      <c r="A1140" s="2">
        <v>45038</v>
      </c>
      <c r="B1140">
        <v>1</v>
      </c>
      <c r="C1140">
        <f t="shared" si="57"/>
        <v>22604</v>
      </c>
      <c r="D1140">
        <v>0</v>
      </c>
      <c r="E1140" s="127">
        <f t="shared" ref="E1140:E1203" si="59">D1140+E1139</f>
        <v>2032</v>
      </c>
      <c r="F1140" s="18">
        <f t="shared" si="58"/>
        <v>1.2857142857142858</v>
      </c>
    </row>
    <row r="1141" spans="1:6" x14ac:dyDescent="0.25">
      <c r="A1141" s="2">
        <v>45039</v>
      </c>
      <c r="B1141">
        <v>1</v>
      </c>
      <c r="C1141">
        <f t="shared" si="57"/>
        <v>22605</v>
      </c>
      <c r="D1141">
        <v>0</v>
      </c>
      <c r="E1141" s="127">
        <f t="shared" si="59"/>
        <v>2032</v>
      </c>
      <c r="F1141" s="18">
        <f t="shared" si="58"/>
        <v>1.2857142857142858</v>
      </c>
    </row>
    <row r="1142" spans="1:6" x14ac:dyDescent="0.25">
      <c r="A1142" s="2">
        <v>45040</v>
      </c>
      <c r="B1142">
        <v>2</v>
      </c>
      <c r="C1142">
        <f t="shared" si="57"/>
        <v>22607</v>
      </c>
      <c r="D1142">
        <v>0</v>
      </c>
      <c r="E1142" s="127">
        <f t="shared" si="59"/>
        <v>2032</v>
      </c>
      <c r="F1142" s="18">
        <f t="shared" si="58"/>
        <v>1.4285714285714286</v>
      </c>
    </row>
    <row r="1143" spans="1:6" x14ac:dyDescent="0.25">
      <c r="A1143" s="2">
        <v>45041</v>
      </c>
      <c r="B1143">
        <v>3</v>
      </c>
      <c r="C1143">
        <f t="shared" si="57"/>
        <v>22610</v>
      </c>
      <c r="D1143">
        <v>0</v>
      </c>
      <c r="E1143" s="127">
        <f t="shared" si="59"/>
        <v>2032</v>
      </c>
      <c r="F1143" s="18">
        <f t="shared" si="58"/>
        <v>1.5714285714285714</v>
      </c>
    </row>
    <row r="1144" spans="1:6" x14ac:dyDescent="0.25">
      <c r="A1144" s="2">
        <v>45042</v>
      </c>
      <c r="B1144">
        <v>0</v>
      </c>
      <c r="C1144">
        <f t="shared" si="57"/>
        <v>22610</v>
      </c>
      <c r="D1144">
        <v>0</v>
      </c>
      <c r="E1144" s="127">
        <f t="shared" si="59"/>
        <v>2032</v>
      </c>
      <c r="F1144" s="18">
        <f t="shared" si="58"/>
        <v>1.5714285714285714</v>
      </c>
    </row>
    <row r="1145" spans="1:6" x14ac:dyDescent="0.25">
      <c r="A1145" s="2">
        <v>45043</v>
      </c>
      <c r="B1145">
        <v>1</v>
      </c>
      <c r="C1145">
        <f t="shared" si="57"/>
        <v>22611</v>
      </c>
      <c r="D1145">
        <v>0</v>
      </c>
      <c r="E1145" s="127">
        <f t="shared" si="59"/>
        <v>2032</v>
      </c>
      <c r="F1145" s="18">
        <f t="shared" si="58"/>
        <v>1.4285714285714286</v>
      </c>
    </row>
    <row r="1146" spans="1:6" x14ac:dyDescent="0.25">
      <c r="A1146" s="2">
        <v>45044</v>
      </c>
      <c r="B1146">
        <v>4</v>
      </c>
      <c r="C1146">
        <f t="shared" si="57"/>
        <v>22615</v>
      </c>
      <c r="D1146">
        <v>0</v>
      </c>
      <c r="E1146" s="127">
        <f t="shared" si="59"/>
        <v>2032</v>
      </c>
      <c r="F1146" s="18">
        <f t="shared" si="58"/>
        <v>1.7142857142857142</v>
      </c>
    </row>
    <row r="1147" spans="1:6" x14ac:dyDescent="0.25">
      <c r="A1147" s="2">
        <v>45045</v>
      </c>
      <c r="B1147">
        <v>1</v>
      </c>
      <c r="C1147">
        <f t="shared" si="57"/>
        <v>22616</v>
      </c>
      <c r="D1147">
        <v>0</v>
      </c>
      <c r="E1147" s="127">
        <f t="shared" si="59"/>
        <v>2032</v>
      </c>
      <c r="F1147" s="18">
        <f t="shared" si="58"/>
        <v>1.7142857142857142</v>
      </c>
    </row>
    <row r="1148" spans="1:6" x14ac:dyDescent="0.25">
      <c r="A1148" s="2">
        <v>45046</v>
      </c>
      <c r="B1148">
        <v>1</v>
      </c>
      <c r="C1148">
        <f t="shared" si="57"/>
        <v>22617</v>
      </c>
      <c r="D1148">
        <v>0</v>
      </c>
      <c r="E1148" s="127">
        <f t="shared" si="59"/>
        <v>2032</v>
      </c>
      <c r="F1148" s="18">
        <f t="shared" si="58"/>
        <v>1.7142857142857142</v>
      </c>
    </row>
    <row r="1149" spans="1:6" x14ac:dyDescent="0.25">
      <c r="A1149" s="2">
        <v>45047</v>
      </c>
      <c r="B1149">
        <v>3</v>
      </c>
      <c r="C1149">
        <f t="shared" si="57"/>
        <v>22620</v>
      </c>
      <c r="D1149">
        <v>0</v>
      </c>
      <c r="E1149" s="127">
        <f t="shared" si="59"/>
        <v>2032</v>
      </c>
      <c r="F1149" s="18">
        <f t="shared" si="58"/>
        <v>1.8571428571428572</v>
      </c>
    </row>
    <row r="1150" spans="1:6" x14ac:dyDescent="0.25">
      <c r="A1150" s="2">
        <v>45048</v>
      </c>
      <c r="B1150">
        <v>3</v>
      </c>
      <c r="C1150">
        <f t="shared" si="57"/>
        <v>22623</v>
      </c>
      <c r="D1150">
        <v>0</v>
      </c>
      <c r="E1150" s="127">
        <f t="shared" si="59"/>
        <v>2032</v>
      </c>
      <c r="F1150" s="18">
        <f t="shared" si="58"/>
        <v>1.8571428571428572</v>
      </c>
    </row>
    <row r="1151" spans="1:6" x14ac:dyDescent="0.25">
      <c r="A1151" s="2">
        <v>45049</v>
      </c>
      <c r="B1151">
        <v>0</v>
      </c>
      <c r="C1151">
        <f t="shared" si="57"/>
        <v>22623</v>
      </c>
      <c r="D1151">
        <v>0</v>
      </c>
      <c r="E1151" s="127">
        <f t="shared" si="59"/>
        <v>2032</v>
      </c>
      <c r="F1151" s="18">
        <f t="shared" si="58"/>
        <v>1.8571428571428572</v>
      </c>
    </row>
    <row r="1152" spans="1:6" x14ac:dyDescent="0.25">
      <c r="A1152" s="2">
        <v>45050</v>
      </c>
      <c r="B1152">
        <v>4</v>
      </c>
      <c r="C1152">
        <f t="shared" si="57"/>
        <v>22627</v>
      </c>
      <c r="D1152">
        <v>0</v>
      </c>
      <c r="E1152" s="127">
        <f t="shared" si="59"/>
        <v>2032</v>
      </c>
      <c r="F1152" s="18">
        <f t="shared" si="58"/>
        <v>2.2857142857142856</v>
      </c>
    </row>
    <row r="1153" spans="1:6" x14ac:dyDescent="0.25">
      <c r="A1153" s="2">
        <v>45051</v>
      </c>
      <c r="B1153">
        <v>0</v>
      </c>
      <c r="C1153">
        <f t="shared" si="57"/>
        <v>22627</v>
      </c>
      <c r="D1153">
        <v>0</v>
      </c>
      <c r="E1153" s="127">
        <f t="shared" si="59"/>
        <v>2032</v>
      </c>
      <c r="F1153" s="18">
        <f t="shared" si="58"/>
        <v>1.7142857142857142</v>
      </c>
    </row>
    <row r="1154" spans="1:6" x14ac:dyDescent="0.25">
      <c r="A1154" s="2">
        <v>45052</v>
      </c>
      <c r="B1154">
        <v>2</v>
      </c>
      <c r="C1154">
        <f t="shared" si="57"/>
        <v>22629</v>
      </c>
      <c r="D1154">
        <v>0</v>
      </c>
      <c r="E1154" s="127">
        <f t="shared" si="59"/>
        <v>2032</v>
      </c>
      <c r="F1154" s="18">
        <f t="shared" si="58"/>
        <v>1.8571428571428572</v>
      </c>
    </row>
    <row r="1155" spans="1:6" x14ac:dyDescent="0.25">
      <c r="A1155" s="2">
        <v>45053</v>
      </c>
      <c r="B1155">
        <v>1</v>
      </c>
      <c r="C1155">
        <f t="shared" si="57"/>
        <v>22630</v>
      </c>
      <c r="D1155">
        <v>0</v>
      </c>
      <c r="E1155" s="127">
        <f t="shared" si="59"/>
        <v>2032</v>
      </c>
      <c r="F1155" s="18">
        <f t="shared" si="58"/>
        <v>1.8571428571428572</v>
      </c>
    </row>
    <row r="1156" spans="1:6" x14ac:dyDescent="0.25">
      <c r="A1156" s="2">
        <v>45054</v>
      </c>
      <c r="B1156">
        <v>0</v>
      </c>
      <c r="C1156">
        <f t="shared" si="57"/>
        <v>22630</v>
      </c>
      <c r="D1156">
        <v>0</v>
      </c>
      <c r="E1156" s="127">
        <f t="shared" si="59"/>
        <v>2032</v>
      </c>
      <c r="F1156" s="18">
        <f t="shared" si="58"/>
        <v>1.4285714285714286</v>
      </c>
    </row>
    <row r="1157" spans="1:6" x14ac:dyDescent="0.25">
      <c r="A1157" s="2">
        <v>45055</v>
      </c>
      <c r="B1157">
        <v>1</v>
      </c>
      <c r="C1157">
        <f t="shared" si="57"/>
        <v>22631</v>
      </c>
      <c r="D1157">
        <v>0</v>
      </c>
      <c r="E1157" s="127">
        <f t="shared" si="59"/>
        <v>2032</v>
      </c>
      <c r="F1157" s="18">
        <f t="shared" si="58"/>
        <v>1.1428571428571428</v>
      </c>
    </row>
    <row r="1158" spans="1:6" x14ac:dyDescent="0.25">
      <c r="A1158" s="2">
        <v>45056</v>
      </c>
      <c r="B1158">
        <v>2</v>
      </c>
      <c r="C1158">
        <f t="shared" si="57"/>
        <v>22633</v>
      </c>
      <c r="D1158">
        <v>1</v>
      </c>
      <c r="E1158" s="127">
        <f t="shared" si="59"/>
        <v>2033</v>
      </c>
      <c r="F1158" s="18">
        <f t="shared" si="58"/>
        <v>1.4285714285714286</v>
      </c>
    </row>
    <row r="1159" spans="1:6" x14ac:dyDescent="0.25">
      <c r="A1159" s="2">
        <v>45057</v>
      </c>
      <c r="B1159">
        <v>0</v>
      </c>
      <c r="C1159">
        <f t="shared" si="57"/>
        <v>22633</v>
      </c>
      <c r="D1159">
        <v>1</v>
      </c>
      <c r="E1159" s="127">
        <f t="shared" si="59"/>
        <v>2034</v>
      </c>
      <c r="F1159" s="18">
        <f t="shared" si="58"/>
        <v>0.8571428571428571</v>
      </c>
    </row>
    <row r="1160" spans="1:6" x14ac:dyDescent="0.25">
      <c r="A1160" s="2">
        <v>45058</v>
      </c>
      <c r="B1160">
        <v>3</v>
      </c>
      <c r="C1160">
        <f t="shared" si="57"/>
        <v>22636</v>
      </c>
      <c r="D1160">
        <v>0</v>
      </c>
      <c r="E1160" s="127">
        <f t="shared" si="59"/>
        <v>2034</v>
      </c>
      <c r="F1160" s="18">
        <f t="shared" si="58"/>
        <v>1.2857142857142858</v>
      </c>
    </row>
    <row r="1161" spans="1:6" x14ac:dyDescent="0.25">
      <c r="A1161" s="2">
        <v>45059</v>
      </c>
      <c r="B1161">
        <v>1</v>
      </c>
      <c r="C1161">
        <f t="shared" si="57"/>
        <v>22637</v>
      </c>
      <c r="D1161">
        <v>0</v>
      </c>
      <c r="E1161" s="127">
        <f t="shared" si="59"/>
        <v>2034</v>
      </c>
      <c r="F1161" s="18">
        <f t="shared" si="58"/>
        <v>1.1428571428571428</v>
      </c>
    </row>
    <row r="1162" spans="1:6" x14ac:dyDescent="0.25">
      <c r="A1162" s="2">
        <v>45060</v>
      </c>
      <c r="B1162">
        <v>1</v>
      </c>
      <c r="C1162">
        <f t="shared" si="57"/>
        <v>22638</v>
      </c>
      <c r="D1162">
        <v>0</v>
      </c>
      <c r="E1162" s="127">
        <f t="shared" si="59"/>
        <v>2034</v>
      </c>
      <c r="F1162" s="18">
        <f t="shared" si="58"/>
        <v>1.1428571428571428</v>
      </c>
    </row>
    <row r="1163" spans="1:6" x14ac:dyDescent="0.25">
      <c r="A1163" s="2">
        <v>45061</v>
      </c>
      <c r="B1163">
        <v>0</v>
      </c>
      <c r="C1163">
        <f t="shared" si="57"/>
        <v>22638</v>
      </c>
      <c r="D1163">
        <v>0</v>
      </c>
      <c r="E1163" s="127">
        <f t="shared" si="59"/>
        <v>2034</v>
      </c>
      <c r="F1163" s="18">
        <f t="shared" si="58"/>
        <v>1.1428571428571428</v>
      </c>
    </row>
    <row r="1164" spans="1:6" x14ac:dyDescent="0.25">
      <c r="A1164" s="2">
        <v>45062</v>
      </c>
      <c r="B1164">
        <v>1</v>
      </c>
      <c r="C1164">
        <f t="shared" si="57"/>
        <v>22639</v>
      </c>
      <c r="D1164">
        <v>0</v>
      </c>
      <c r="E1164" s="127">
        <f t="shared" si="59"/>
        <v>2034</v>
      </c>
      <c r="F1164" s="18">
        <f t="shared" si="58"/>
        <v>1.1428571428571428</v>
      </c>
    </row>
    <row r="1165" spans="1:6" x14ac:dyDescent="0.25">
      <c r="A1165" s="2">
        <v>45063</v>
      </c>
      <c r="B1165">
        <v>1</v>
      </c>
      <c r="C1165">
        <f t="shared" si="57"/>
        <v>22640</v>
      </c>
      <c r="D1165">
        <v>1</v>
      </c>
      <c r="E1165" s="127">
        <f t="shared" si="59"/>
        <v>2035</v>
      </c>
      <c r="F1165" s="18">
        <f t="shared" si="58"/>
        <v>1</v>
      </c>
    </row>
    <row r="1166" spans="1:6" x14ac:dyDescent="0.25">
      <c r="A1166" s="2">
        <v>45064</v>
      </c>
      <c r="B1166">
        <v>2</v>
      </c>
      <c r="C1166">
        <f t="shared" si="57"/>
        <v>22642</v>
      </c>
      <c r="D1166">
        <v>1</v>
      </c>
      <c r="E1166" s="127">
        <f t="shared" si="59"/>
        <v>2036</v>
      </c>
      <c r="F1166" s="18">
        <f t="shared" si="58"/>
        <v>1.2857142857142858</v>
      </c>
    </row>
    <row r="1167" spans="1:6" x14ac:dyDescent="0.25">
      <c r="A1167" s="2">
        <v>45065</v>
      </c>
      <c r="B1167">
        <v>2</v>
      </c>
      <c r="C1167">
        <f t="shared" si="57"/>
        <v>22644</v>
      </c>
      <c r="D1167">
        <v>0</v>
      </c>
      <c r="E1167" s="127">
        <f t="shared" si="59"/>
        <v>2036</v>
      </c>
      <c r="F1167" s="18">
        <f t="shared" si="58"/>
        <v>1.1428571428571428</v>
      </c>
    </row>
    <row r="1168" spans="1:6" x14ac:dyDescent="0.25">
      <c r="A1168" s="2">
        <v>45066</v>
      </c>
      <c r="B1168">
        <v>2</v>
      </c>
      <c r="C1168">
        <f t="shared" si="57"/>
        <v>22646</v>
      </c>
      <c r="D1168">
        <v>0</v>
      </c>
      <c r="E1168" s="127">
        <f t="shared" si="59"/>
        <v>2036</v>
      </c>
      <c r="F1168" s="18">
        <f t="shared" si="58"/>
        <v>1.2857142857142858</v>
      </c>
    </row>
    <row r="1169" spans="1:6" x14ac:dyDescent="0.25">
      <c r="A1169" s="2">
        <v>45067</v>
      </c>
      <c r="B1169">
        <v>0</v>
      </c>
      <c r="C1169">
        <f t="shared" si="57"/>
        <v>22646</v>
      </c>
      <c r="D1169">
        <v>1</v>
      </c>
      <c r="E1169" s="127">
        <f t="shared" si="59"/>
        <v>2037</v>
      </c>
      <c r="F1169" s="18">
        <f t="shared" si="58"/>
        <v>1.1428571428571428</v>
      </c>
    </row>
    <row r="1170" spans="1:6" x14ac:dyDescent="0.25">
      <c r="A1170" s="2">
        <v>45068</v>
      </c>
      <c r="B1170">
        <v>3</v>
      </c>
      <c r="C1170">
        <f t="shared" si="57"/>
        <v>22649</v>
      </c>
      <c r="D1170">
        <v>0</v>
      </c>
      <c r="E1170" s="127">
        <f t="shared" si="59"/>
        <v>2037</v>
      </c>
      <c r="F1170" s="18">
        <f t="shared" si="58"/>
        <v>1.5714285714285714</v>
      </c>
    </row>
    <row r="1171" spans="1:6" x14ac:dyDescent="0.25">
      <c r="A1171" s="2">
        <v>45069</v>
      </c>
      <c r="B1171">
        <v>1</v>
      </c>
      <c r="C1171">
        <f t="shared" si="57"/>
        <v>22650</v>
      </c>
      <c r="D1171">
        <v>0</v>
      </c>
      <c r="E1171" s="127">
        <f t="shared" si="59"/>
        <v>2037</v>
      </c>
      <c r="F1171" s="18">
        <f t="shared" si="58"/>
        <v>1.5714285714285714</v>
      </c>
    </row>
    <row r="1172" spans="1:6" x14ac:dyDescent="0.25">
      <c r="A1172" s="2">
        <v>45070</v>
      </c>
      <c r="B1172">
        <v>1</v>
      </c>
      <c r="C1172">
        <f t="shared" ref="C1172:C1235" si="60">B1172+C1171</f>
        <v>22651</v>
      </c>
      <c r="D1172">
        <v>0</v>
      </c>
      <c r="E1172" s="127">
        <f t="shared" si="59"/>
        <v>2037</v>
      </c>
      <c r="F1172" s="18">
        <f t="shared" si="58"/>
        <v>1.5714285714285714</v>
      </c>
    </row>
    <row r="1173" spans="1:6" x14ac:dyDescent="0.25">
      <c r="A1173" s="2">
        <v>45071</v>
      </c>
      <c r="B1173">
        <v>1</v>
      </c>
      <c r="C1173">
        <f t="shared" si="60"/>
        <v>22652</v>
      </c>
      <c r="D1173">
        <v>0</v>
      </c>
      <c r="E1173" s="127">
        <f t="shared" si="59"/>
        <v>2037</v>
      </c>
      <c r="F1173" s="18">
        <f t="shared" si="58"/>
        <v>1.4285714285714286</v>
      </c>
    </row>
    <row r="1174" spans="1:6" x14ac:dyDescent="0.25">
      <c r="A1174" s="2">
        <v>45072</v>
      </c>
      <c r="B1174">
        <v>1</v>
      </c>
      <c r="C1174">
        <f t="shared" si="60"/>
        <v>22653</v>
      </c>
      <c r="D1174">
        <v>0</v>
      </c>
      <c r="E1174" s="127">
        <f t="shared" si="59"/>
        <v>2037</v>
      </c>
      <c r="F1174" s="18">
        <f t="shared" si="58"/>
        <v>1.2857142857142858</v>
      </c>
    </row>
    <row r="1175" spans="1:6" x14ac:dyDescent="0.25">
      <c r="A1175" s="2">
        <v>45073</v>
      </c>
      <c r="B1175">
        <v>3</v>
      </c>
      <c r="C1175">
        <f t="shared" si="60"/>
        <v>22656</v>
      </c>
      <c r="D1175">
        <v>0</v>
      </c>
      <c r="E1175" s="127">
        <f t="shared" si="59"/>
        <v>2037</v>
      </c>
      <c r="F1175" s="18">
        <f t="shared" si="58"/>
        <v>1.4285714285714286</v>
      </c>
    </row>
    <row r="1176" spans="1:6" x14ac:dyDescent="0.25">
      <c r="A1176" s="2">
        <v>45074</v>
      </c>
      <c r="B1176">
        <v>0</v>
      </c>
      <c r="C1176">
        <f t="shared" si="60"/>
        <v>22656</v>
      </c>
      <c r="D1176">
        <v>0</v>
      </c>
      <c r="E1176" s="127">
        <f t="shared" si="59"/>
        <v>2037</v>
      </c>
      <c r="F1176" s="18">
        <f t="shared" si="58"/>
        <v>1.4285714285714286</v>
      </c>
    </row>
    <row r="1177" spans="1:6" x14ac:dyDescent="0.25">
      <c r="A1177" s="2">
        <v>45075</v>
      </c>
      <c r="B1177">
        <v>2</v>
      </c>
      <c r="C1177">
        <f t="shared" si="60"/>
        <v>22658</v>
      </c>
      <c r="D1177">
        <v>0</v>
      </c>
      <c r="E1177" s="127">
        <f t="shared" si="59"/>
        <v>2037</v>
      </c>
      <c r="F1177" s="18">
        <f t="shared" si="58"/>
        <v>1.2857142857142858</v>
      </c>
    </row>
    <row r="1178" spans="1:6" x14ac:dyDescent="0.25">
      <c r="A1178" s="2">
        <v>45076</v>
      </c>
      <c r="B1178">
        <v>1</v>
      </c>
      <c r="C1178">
        <f t="shared" si="60"/>
        <v>22659</v>
      </c>
      <c r="D1178">
        <v>0</v>
      </c>
      <c r="E1178" s="127">
        <f t="shared" si="59"/>
        <v>2037</v>
      </c>
      <c r="F1178" s="18">
        <f t="shared" si="58"/>
        <v>1.2857142857142858</v>
      </c>
    </row>
    <row r="1179" spans="1:6" x14ac:dyDescent="0.25">
      <c r="A1179" s="2">
        <v>45077</v>
      </c>
      <c r="B1179">
        <v>1</v>
      </c>
      <c r="C1179">
        <f t="shared" si="60"/>
        <v>22660</v>
      </c>
      <c r="D1179">
        <v>0</v>
      </c>
      <c r="E1179" s="127">
        <f t="shared" si="59"/>
        <v>2037</v>
      </c>
      <c r="F1179" s="18">
        <f t="shared" si="58"/>
        <v>1.2857142857142858</v>
      </c>
    </row>
    <row r="1180" spans="1:6" x14ac:dyDescent="0.25">
      <c r="A1180" s="2">
        <v>45078</v>
      </c>
      <c r="B1180">
        <v>0</v>
      </c>
      <c r="C1180">
        <f t="shared" si="60"/>
        <v>22660</v>
      </c>
      <c r="D1180">
        <v>0</v>
      </c>
      <c r="E1180" s="127">
        <f t="shared" si="59"/>
        <v>2037</v>
      </c>
      <c r="F1180" s="18">
        <f t="shared" si="58"/>
        <v>1.1428571428571428</v>
      </c>
    </row>
    <row r="1181" spans="1:6" x14ac:dyDescent="0.25">
      <c r="A1181" s="2">
        <v>45079</v>
      </c>
      <c r="B1181">
        <v>3</v>
      </c>
      <c r="C1181">
        <f t="shared" si="60"/>
        <v>22663</v>
      </c>
      <c r="D1181">
        <v>1</v>
      </c>
      <c r="E1181" s="127">
        <f t="shared" si="59"/>
        <v>2038</v>
      </c>
      <c r="F1181" s="18">
        <f t="shared" si="58"/>
        <v>1.4285714285714286</v>
      </c>
    </row>
    <row r="1182" spans="1:6" x14ac:dyDescent="0.25">
      <c r="A1182" s="2">
        <v>45080</v>
      </c>
      <c r="B1182">
        <v>1</v>
      </c>
      <c r="C1182">
        <f t="shared" si="60"/>
        <v>22664</v>
      </c>
      <c r="D1182">
        <v>0</v>
      </c>
      <c r="E1182" s="127">
        <f t="shared" si="59"/>
        <v>2038</v>
      </c>
      <c r="F1182" s="18">
        <f t="shared" si="58"/>
        <v>1.1428571428571428</v>
      </c>
    </row>
    <row r="1183" spans="1:6" x14ac:dyDescent="0.25">
      <c r="A1183" s="2">
        <v>45081</v>
      </c>
      <c r="B1183">
        <v>2</v>
      </c>
      <c r="C1183">
        <f t="shared" si="60"/>
        <v>22666</v>
      </c>
      <c r="D1183">
        <v>0</v>
      </c>
      <c r="E1183" s="127">
        <f t="shared" si="59"/>
        <v>2038</v>
      </c>
      <c r="F1183" s="18">
        <f t="shared" si="58"/>
        <v>1.4285714285714286</v>
      </c>
    </row>
    <row r="1184" spans="1:6" x14ac:dyDescent="0.25">
      <c r="A1184" s="2">
        <v>45082</v>
      </c>
      <c r="B1184">
        <v>1</v>
      </c>
      <c r="C1184">
        <f t="shared" si="60"/>
        <v>22667</v>
      </c>
      <c r="D1184">
        <v>0</v>
      </c>
      <c r="E1184" s="127">
        <f t="shared" si="59"/>
        <v>2038</v>
      </c>
      <c r="F1184" s="18">
        <f t="shared" si="58"/>
        <v>1.2857142857142858</v>
      </c>
    </row>
    <row r="1185" spans="1:6" x14ac:dyDescent="0.25">
      <c r="A1185" s="2">
        <v>45083</v>
      </c>
      <c r="B1185">
        <v>1</v>
      </c>
      <c r="C1185">
        <f t="shared" si="60"/>
        <v>22668</v>
      </c>
      <c r="D1185">
        <v>1</v>
      </c>
      <c r="E1185" s="127">
        <f t="shared" si="59"/>
        <v>2039</v>
      </c>
      <c r="F1185" s="18">
        <f t="shared" si="58"/>
        <v>1.2857142857142858</v>
      </c>
    </row>
    <row r="1186" spans="1:6" x14ac:dyDescent="0.25">
      <c r="A1186" s="2">
        <v>45084</v>
      </c>
      <c r="B1186">
        <v>1</v>
      </c>
      <c r="C1186">
        <f t="shared" si="60"/>
        <v>22669</v>
      </c>
      <c r="D1186">
        <v>0</v>
      </c>
      <c r="E1186" s="127">
        <f t="shared" si="59"/>
        <v>2039</v>
      </c>
      <c r="F1186" s="18">
        <f t="shared" si="58"/>
        <v>1.2857142857142858</v>
      </c>
    </row>
    <row r="1187" spans="1:6" x14ac:dyDescent="0.25">
      <c r="A1187" s="2">
        <v>45085</v>
      </c>
      <c r="B1187">
        <v>0</v>
      </c>
      <c r="C1187">
        <f t="shared" si="60"/>
        <v>22669</v>
      </c>
      <c r="D1187">
        <v>0</v>
      </c>
      <c r="E1187" s="127">
        <f t="shared" si="59"/>
        <v>2039</v>
      </c>
      <c r="F1187" s="18">
        <f t="shared" si="58"/>
        <v>1.2857142857142858</v>
      </c>
    </row>
    <row r="1188" spans="1:6" x14ac:dyDescent="0.25">
      <c r="A1188" s="2">
        <v>45086</v>
      </c>
      <c r="B1188">
        <v>1</v>
      </c>
      <c r="C1188">
        <f t="shared" si="60"/>
        <v>22670</v>
      </c>
      <c r="D1188">
        <v>0</v>
      </c>
      <c r="E1188" s="127">
        <f t="shared" si="59"/>
        <v>2039</v>
      </c>
      <c r="F1188" s="18">
        <f t="shared" si="58"/>
        <v>1</v>
      </c>
    </row>
    <row r="1189" spans="1:6" x14ac:dyDescent="0.25">
      <c r="A1189" s="2">
        <v>45087</v>
      </c>
      <c r="B1189">
        <v>0</v>
      </c>
      <c r="C1189">
        <f t="shared" si="60"/>
        <v>22670</v>
      </c>
      <c r="D1189">
        <v>0</v>
      </c>
      <c r="E1189" s="127">
        <f t="shared" si="59"/>
        <v>2039</v>
      </c>
      <c r="F1189" s="18">
        <f t="shared" si="58"/>
        <v>0.8571428571428571</v>
      </c>
    </row>
    <row r="1190" spans="1:6" x14ac:dyDescent="0.25">
      <c r="A1190" s="2">
        <v>45088</v>
      </c>
      <c r="B1190">
        <v>4</v>
      </c>
      <c r="C1190">
        <f t="shared" si="60"/>
        <v>22674</v>
      </c>
      <c r="D1190">
        <v>0</v>
      </c>
      <c r="E1190" s="127">
        <f t="shared" si="59"/>
        <v>2039</v>
      </c>
      <c r="F1190" s="18">
        <f t="shared" si="58"/>
        <v>1.1428571428571428</v>
      </c>
    </row>
    <row r="1191" spans="1:6" x14ac:dyDescent="0.25">
      <c r="A1191" s="2">
        <v>45089</v>
      </c>
      <c r="B1191">
        <v>1</v>
      </c>
      <c r="C1191">
        <f t="shared" si="60"/>
        <v>22675</v>
      </c>
      <c r="D1191">
        <v>0</v>
      </c>
      <c r="E1191" s="127">
        <f t="shared" si="59"/>
        <v>2039</v>
      </c>
      <c r="F1191" s="18">
        <f t="shared" si="58"/>
        <v>1.1428571428571428</v>
      </c>
    </row>
    <row r="1192" spans="1:6" x14ac:dyDescent="0.25">
      <c r="A1192" s="2">
        <v>45090</v>
      </c>
      <c r="B1192">
        <v>1</v>
      </c>
      <c r="C1192">
        <f t="shared" si="60"/>
        <v>22676</v>
      </c>
      <c r="D1192">
        <v>0</v>
      </c>
      <c r="E1192" s="127">
        <f t="shared" si="59"/>
        <v>2039</v>
      </c>
      <c r="F1192" s="18">
        <f t="shared" si="58"/>
        <v>1.1428571428571428</v>
      </c>
    </row>
    <row r="1193" spans="1:6" x14ac:dyDescent="0.25">
      <c r="A1193" s="2">
        <v>45091</v>
      </c>
      <c r="B1193">
        <v>0</v>
      </c>
      <c r="C1193">
        <f t="shared" si="60"/>
        <v>22676</v>
      </c>
      <c r="D1193">
        <v>0</v>
      </c>
      <c r="E1193" s="127">
        <f t="shared" si="59"/>
        <v>2039</v>
      </c>
      <c r="F1193" s="18">
        <f t="shared" si="58"/>
        <v>1</v>
      </c>
    </row>
    <row r="1194" spans="1:6" x14ac:dyDescent="0.25">
      <c r="A1194" s="2">
        <v>45092</v>
      </c>
      <c r="B1194">
        <v>0</v>
      </c>
      <c r="C1194">
        <f t="shared" si="60"/>
        <v>22676</v>
      </c>
      <c r="D1194">
        <v>0</v>
      </c>
      <c r="E1194" s="127">
        <f t="shared" si="59"/>
        <v>2039</v>
      </c>
      <c r="F1194" s="18">
        <f t="shared" si="58"/>
        <v>1</v>
      </c>
    </row>
    <row r="1195" spans="1:6" x14ac:dyDescent="0.25">
      <c r="A1195" s="2">
        <v>45093</v>
      </c>
      <c r="B1195">
        <v>0</v>
      </c>
      <c r="C1195">
        <f t="shared" si="60"/>
        <v>22676</v>
      </c>
      <c r="D1195">
        <v>0</v>
      </c>
      <c r="E1195" s="127">
        <f t="shared" si="59"/>
        <v>2039</v>
      </c>
      <c r="F1195" s="18">
        <f t="shared" si="58"/>
        <v>0.8571428571428571</v>
      </c>
    </row>
    <row r="1196" spans="1:6" x14ac:dyDescent="0.25">
      <c r="A1196" s="2">
        <v>45094</v>
      </c>
      <c r="B1196">
        <v>1</v>
      </c>
      <c r="C1196">
        <f t="shared" si="60"/>
        <v>22677</v>
      </c>
      <c r="D1196">
        <v>1</v>
      </c>
      <c r="E1196" s="127">
        <f t="shared" si="59"/>
        <v>2040</v>
      </c>
      <c r="F1196" s="18">
        <f t="shared" si="58"/>
        <v>1</v>
      </c>
    </row>
    <row r="1197" spans="1:6" x14ac:dyDescent="0.25">
      <c r="A1197" s="2">
        <v>45095</v>
      </c>
      <c r="B1197">
        <v>2</v>
      </c>
      <c r="C1197">
        <f t="shared" si="60"/>
        <v>22679</v>
      </c>
      <c r="D1197">
        <v>1</v>
      </c>
      <c r="E1197" s="127">
        <f t="shared" si="59"/>
        <v>2041</v>
      </c>
      <c r="F1197" s="18">
        <f t="shared" ref="F1197:F1260" si="61">AVERAGE(B1191:B1197)</f>
        <v>0.7142857142857143</v>
      </c>
    </row>
    <row r="1198" spans="1:6" x14ac:dyDescent="0.25">
      <c r="A1198" s="2">
        <v>45096</v>
      </c>
      <c r="B1198">
        <v>0</v>
      </c>
      <c r="C1198">
        <f t="shared" si="60"/>
        <v>22679</v>
      </c>
      <c r="D1198">
        <v>0</v>
      </c>
      <c r="E1198" s="127">
        <f t="shared" si="59"/>
        <v>2041</v>
      </c>
      <c r="F1198" s="18">
        <f t="shared" si="61"/>
        <v>0.5714285714285714</v>
      </c>
    </row>
    <row r="1199" spans="1:6" x14ac:dyDescent="0.25">
      <c r="A1199" s="2">
        <v>45097</v>
      </c>
      <c r="B1199">
        <v>1</v>
      </c>
      <c r="C1199">
        <f t="shared" si="60"/>
        <v>22680</v>
      </c>
      <c r="D1199">
        <v>0</v>
      </c>
      <c r="E1199" s="127">
        <f t="shared" si="59"/>
        <v>2041</v>
      </c>
      <c r="F1199" s="18">
        <f t="shared" si="61"/>
        <v>0.5714285714285714</v>
      </c>
    </row>
    <row r="1200" spans="1:6" x14ac:dyDescent="0.25">
      <c r="A1200" s="2">
        <v>45098</v>
      </c>
      <c r="B1200">
        <v>1</v>
      </c>
      <c r="C1200">
        <f t="shared" si="60"/>
        <v>22681</v>
      </c>
      <c r="D1200">
        <v>0</v>
      </c>
      <c r="E1200" s="127">
        <f t="shared" si="59"/>
        <v>2041</v>
      </c>
      <c r="F1200" s="18">
        <f t="shared" si="61"/>
        <v>0.7142857142857143</v>
      </c>
    </row>
    <row r="1201" spans="1:6" x14ac:dyDescent="0.25">
      <c r="A1201" s="2">
        <v>45099</v>
      </c>
      <c r="B1201">
        <v>2</v>
      </c>
      <c r="C1201">
        <f t="shared" si="60"/>
        <v>22683</v>
      </c>
      <c r="D1201">
        <v>0</v>
      </c>
      <c r="E1201" s="127">
        <f t="shared" si="59"/>
        <v>2041</v>
      </c>
      <c r="F1201" s="18">
        <f t="shared" si="61"/>
        <v>1</v>
      </c>
    </row>
    <row r="1202" spans="1:6" x14ac:dyDescent="0.25">
      <c r="A1202" s="2">
        <v>45100</v>
      </c>
      <c r="B1202">
        <v>0</v>
      </c>
      <c r="C1202">
        <f t="shared" si="60"/>
        <v>22683</v>
      </c>
      <c r="D1202">
        <v>0</v>
      </c>
      <c r="E1202" s="127">
        <f t="shared" si="59"/>
        <v>2041</v>
      </c>
      <c r="F1202" s="18">
        <f t="shared" si="61"/>
        <v>1</v>
      </c>
    </row>
    <row r="1203" spans="1:6" x14ac:dyDescent="0.25">
      <c r="A1203" s="2">
        <v>45101</v>
      </c>
      <c r="B1203">
        <v>1</v>
      </c>
      <c r="C1203">
        <f t="shared" si="60"/>
        <v>22684</v>
      </c>
      <c r="D1203">
        <v>0</v>
      </c>
      <c r="E1203" s="127">
        <f t="shared" si="59"/>
        <v>2041</v>
      </c>
      <c r="F1203" s="18">
        <f t="shared" si="61"/>
        <v>1</v>
      </c>
    </row>
    <row r="1204" spans="1:6" x14ac:dyDescent="0.25">
      <c r="A1204" s="2">
        <v>45102</v>
      </c>
      <c r="B1204">
        <v>0</v>
      </c>
      <c r="C1204">
        <f t="shared" si="60"/>
        <v>22684</v>
      </c>
      <c r="D1204">
        <v>0</v>
      </c>
      <c r="E1204" s="127">
        <f t="shared" ref="E1204:E1268" si="62">D1204+E1203</f>
        <v>2041</v>
      </c>
      <c r="F1204" s="18">
        <f t="shared" si="61"/>
        <v>0.7142857142857143</v>
      </c>
    </row>
    <row r="1205" spans="1:6" x14ac:dyDescent="0.25">
      <c r="A1205" s="2">
        <v>45103</v>
      </c>
      <c r="B1205">
        <v>2</v>
      </c>
      <c r="C1205">
        <f t="shared" si="60"/>
        <v>22686</v>
      </c>
      <c r="D1205">
        <v>0</v>
      </c>
      <c r="E1205" s="127">
        <f t="shared" si="62"/>
        <v>2041</v>
      </c>
      <c r="F1205" s="18">
        <f t="shared" si="61"/>
        <v>1</v>
      </c>
    </row>
    <row r="1206" spans="1:6" x14ac:dyDescent="0.25">
      <c r="A1206" s="2">
        <v>45104</v>
      </c>
      <c r="B1206">
        <v>1</v>
      </c>
      <c r="C1206">
        <f t="shared" si="60"/>
        <v>22687</v>
      </c>
      <c r="D1206">
        <v>0</v>
      </c>
      <c r="E1206" s="127">
        <f t="shared" si="62"/>
        <v>2041</v>
      </c>
      <c r="F1206" s="18">
        <f t="shared" si="61"/>
        <v>1</v>
      </c>
    </row>
    <row r="1207" spans="1:6" x14ac:dyDescent="0.25">
      <c r="A1207" s="2">
        <v>45105</v>
      </c>
      <c r="B1207">
        <v>1</v>
      </c>
      <c r="C1207">
        <f t="shared" si="60"/>
        <v>22688</v>
      </c>
      <c r="D1207">
        <v>0</v>
      </c>
      <c r="E1207" s="127">
        <f t="shared" si="62"/>
        <v>2041</v>
      </c>
      <c r="F1207" s="18">
        <f t="shared" si="61"/>
        <v>1</v>
      </c>
    </row>
    <row r="1208" spans="1:6" x14ac:dyDescent="0.25">
      <c r="A1208" s="2">
        <v>45106</v>
      </c>
      <c r="B1208">
        <v>0</v>
      </c>
      <c r="C1208">
        <f t="shared" si="60"/>
        <v>22688</v>
      </c>
      <c r="D1208">
        <v>0</v>
      </c>
      <c r="E1208" s="127">
        <f t="shared" si="62"/>
        <v>2041</v>
      </c>
      <c r="F1208" s="18">
        <f t="shared" si="61"/>
        <v>0.7142857142857143</v>
      </c>
    </row>
    <row r="1209" spans="1:6" x14ac:dyDescent="0.25">
      <c r="A1209" s="2">
        <v>45107</v>
      </c>
      <c r="B1209">
        <v>1</v>
      </c>
      <c r="C1209">
        <f t="shared" si="60"/>
        <v>22689</v>
      </c>
      <c r="D1209">
        <v>0</v>
      </c>
      <c r="E1209" s="127">
        <f t="shared" si="62"/>
        <v>2041</v>
      </c>
      <c r="F1209" s="18">
        <f t="shared" si="61"/>
        <v>0.8571428571428571</v>
      </c>
    </row>
    <row r="1210" spans="1:6" x14ac:dyDescent="0.25">
      <c r="A1210" s="2">
        <v>45108</v>
      </c>
      <c r="B1210">
        <v>1</v>
      </c>
      <c r="C1210">
        <f t="shared" si="60"/>
        <v>22690</v>
      </c>
      <c r="D1210">
        <v>0</v>
      </c>
      <c r="E1210" s="127">
        <f t="shared" si="62"/>
        <v>2041</v>
      </c>
      <c r="F1210" s="18">
        <f t="shared" si="61"/>
        <v>0.8571428571428571</v>
      </c>
    </row>
    <row r="1211" spans="1:6" x14ac:dyDescent="0.25">
      <c r="A1211" s="2">
        <v>45109</v>
      </c>
      <c r="B1211">
        <v>2</v>
      </c>
      <c r="C1211">
        <f t="shared" si="60"/>
        <v>22692</v>
      </c>
      <c r="D1211">
        <v>0</v>
      </c>
      <c r="E1211" s="127">
        <f t="shared" si="62"/>
        <v>2041</v>
      </c>
      <c r="F1211" s="18">
        <f t="shared" si="61"/>
        <v>1.1428571428571428</v>
      </c>
    </row>
    <row r="1212" spans="1:6" x14ac:dyDescent="0.25">
      <c r="A1212" s="2">
        <v>45110</v>
      </c>
      <c r="B1212">
        <v>2</v>
      </c>
      <c r="C1212">
        <f t="shared" si="60"/>
        <v>22694</v>
      </c>
      <c r="D1212">
        <v>0</v>
      </c>
      <c r="E1212" s="127">
        <f t="shared" si="62"/>
        <v>2041</v>
      </c>
      <c r="F1212" s="18">
        <f t="shared" si="61"/>
        <v>1.1428571428571428</v>
      </c>
    </row>
    <row r="1213" spans="1:6" x14ac:dyDescent="0.25">
      <c r="A1213" s="2">
        <v>45111</v>
      </c>
      <c r="B1213">
        <v>1</v>
      </c>
      <c r="C1213">
        <f t="shared" si="60"/>
        <v>22695</v>
      </c>
      <c r="D1213">
        <v>0</v>
      </c>
      <c r="E1213" s="127">
        <f t="shared" si="62"/>
        <v>2041</v>
      </c>
      <c r="F1213" s="18">
        <f t="shared" si="61"/>
        <v>1.1428571428571428</v>
      </c>
    </row>
    <row r="1214" spans="1:6" x14ac:dyDescent="0.25">
      <c r="A1214" s="2">
        <v>45112</v>
      </c>
      <c r="B1214">
        <v>0</v>
      </c>
      <c r="C1214">
        <f t="shared" si="60"/>
        <v>22695</v>
      </c>
      <c r="D1214">
        <v>0</v>
      </c>
      <c r="E1214" s="127">
        <f t="shared" si="62"/>
        <v>2041</v>
      </c>
      <c r="F1214" s="18">
        <f t="shared" si="61"/>
        <v>1</v>
      </c>
    </row>
    <row r="1215" spans="1:6" x14ac:dyDescent="0.25">
      <c r="A1215" s="2">
        <v>45113</v>
      </c>
      <c r="B1215">
        <v>1</v>
      </c>
      <c r="C1215">
        <f t="shared" si="60"/>
        <v>22696</v>
      </c>
      <c r="D1215">
        <v>0</v>
      </c>
      <c r="E1215" s="127">
        <f t="shared" si="62"/>
        <v>2041</v>
      </c>
      <c r="F1215" s="18">
        <f t="shared" si="61"/>
        <v>1.1428571428571428</v>
      </c>
    </row>
    <row r="1216" spans="1:6" x14ac:dyDescent="0.25">
      <c r="A1216" s="2">
        <v>45114</v>
      </c>
      <c r="B1216">
        <v>0</v>
      </c>
      <c r="C1216">
        <f t="shared" si="60"/>
        <v>22696</v>
      </c>
      <c r="D1216">
        <v>1</v>
      </c>
      <c r="E1216" s="127">
        <f t="shared" si="62"/>
        <v>2042</v>
      </c>
      <c r="F1216" s="18">
        <f t="shared" si="61"/>
        <v>1</v>
      </c>
    </row>
    <row r="1217" spans="1:6" x14ac:dyDescent="0.25">
      <c r="A1217" s="2">
        <v>45115</v>
      </c>
      <c r="B1217">
        <v>1</v>
      </c>
      <c r="C1217">
        <f t="shared" si="60"/>
        <v>22697</v>
      </c>
      <c r="D1217">
        <v>0</v>
      </c>
      <c r="E1217" s="127">
        <f t="shared" si="62"/>
        <v>2042</v>
      </c>
      <c r="F1217" s="18">
        <f t="shared" si="61"/>
        <v>1</v>
      </c>
    </row>
    <row r="1218" spans="1:6" x14ac:dyDescent="0.25">
      <c r="A1218" s="2">
        <v>45116</v>
      </c>
      <c r="B1218">
        <v>0</v>
      </c>
      <c r="C1218">
        <f t="shared" si="60"/>
        <v>22697</v>
      </c>
      <c r="D1218">
        <v>0</v>
      </c>
      <c r="E1218" s="127">
        <f t="shared" si="62"/>
        <v>2042</v>
      </c>
      <c r="F1218" s="18">
        <f t="shared" si="61"/>
        <v>0.7142857142857143</v>
      </c>
    </row>
    <row r="1219" spans="1:6" x14ac:dyDescent="0.25">
      <c r="A1219" s="2">
        <v>45117</v>
      </c>
      <c r="B1219">
        <v>1</v>
      </c>
      <c r="C1219">
        <f t="shared" si="60"/>
        <v>22698</v>
      </c>
      <c r="D1219">
        <v>0</v>
      </c>
      <c r="E1219" s="127">
        <f t="shared" si="62"/>
        <v>2042</v>
      </c>
      <c r="F1219" s="18">
        <f t="shared" si="61"/>
        <v>0.5714285714285714</v>
      </c>
    </row>
    <row r="1220" spans="1:6" x14ac:dyDescent="0.25">
      <c r="A1220" s="2">
        <v>45118</v>
      </c>
      <c r="B1220">
        <v>1</v>
      </c>
      <c r="C1220">
        <f t="shared" si="60"/>
        <v>22699</v>
      </c>
      <c r="D1220">
        <v>0</v>
      </c>
      <c r="E1220" s="127">
        <f t="shared" si="62"/>
        <v>2042</v>
      </c>
      <c r="F1220" s="18">
        <f t="shared" si="61"/>
        <v>0.5714285714285714</v>
      </c>
    </row>
    <row r="1221" spans="1:6" x14ac:dyDescent="0.25">
      <c r="A1221" s="2">
        <v>45119</v>
      </c>
      <c r="B1221">
        <v>1</v>
      </c>
      <c r="C1221">
        <f t="shared" si="60"/>
        <v>22700</v>
      </c>
      <c r="D1221">
        <v>0</v>
      </c>
      <c r="E1221" s="127">
        <f t="shared" si="62"/>
        <v>2042</v>
      </c>
      <c r="F1221" s="18">
        <f t="shared" si="61"/>
        <v>0.7142857142857143</v>
      </c>
    </row>
    <row r="1222" spans="1:6" x14ac:dyDescent="0.25">
      <c r="A1222" s="2">
        <v>45120</v>
      </c>
      <c r="B1222">
        <v>1</v>
      </c>
      <c r="C1222">
        <f t="shared" si="60"/>
        <v>22701</v>
      </c>
      <c r="D1222">
        <v>0</v>
      </c>
      <c r="E1222" s="127">
        <f t="shared" si="62"/>
        <v>2042</v>
      </c>
      <c r="F1222" s="18">
        <f t="shared" si="61"/>
        <v>0.7142857142857143</v>
      </c>
    </row>
    <row r="1223" spans="1:6" x14ac:dyDescent="0.25">
      <c r="A1223" s="2">
        <v>45121</v>
      </c>
      <c r="B1223">
        <v>1</v>
      </c>
      <c r="C1223">
        <f t="shared" si="60"/>
        <v>22702</v>
      </c>
      <c r="D1223">
        <v>1</v>
      </c>
      <c r="E1223" s="127">
        <f t="shared" si="62"/>
        <v>2043</v>
      </c>
      <c r="F1223" s="18">
        <f t="shared" si="61"/>
        <v>0.8571428571428571</v>
      </c>
    </row>
    <row r="1224" spans="1:6" x14ac:dyDescent="0.25">
      <c r="A1224" s="2">
        <v>45122</v>
      </c>
      <c r="B1224">
        <v>1</v>
      </c>
      <c r="C1224">
        <f t="shared" si="60"/>
        <v>22703</v>
      </c>
      <c r="D1224">
        <v>1</v>
      </c>
      <c r="E1224" s="127">
        <f t="shared" si="62"/>
        <v>2044</v>
      </c>
      <c r="F1224" s="18">
        <f t="shared" si="61"/>
        <v>0.8571428571428571</v>
      </c>
    </row>
    <row r="1225" spans="1:6" x14ac:dyDescent="0.25">
      <c r="A1225" s="2">
        <v>45123</v>
      </c>
      <c r="B1225">
        <v>2</v>
      </c>
      <c r="C1225">
        <f t="shared" si="60"/>
        <v>22705</v>
      </c>
      <c r="D1225">
        <v>0</v>
      </c>
      <c r="E1225" s="127">
        <f t="shared" si="62"/>
        <v>2044</v>
      </c>
      <c r="F1225" s="18">
        <f t="shared" si="61"/>
        <v>1.1428571428571428</v>
      </c>
    </row>
    <row r="1226" spans="1:6" x14ac:dyDescent="0.25">
      <c r="A1226" s="2">
        <v>45124</v>
      </c>
      <c r="B1226">
        <v>2</v>
      </c>
      <c r="C1226">
        <f t="shared" si="60"/>
        <v>22707</v>
      </c>
      <c r="D1226">
        <v>0</v>
      </c>
      <c r="E1226" s="127">
        <f t="shared" si="62"/>
        <v>2044</v>
      </c>
      <c r="F1226" s="18">
        <f t="shared" si="61"/>
        <v>1.2857142857142858</v>
      </c>
    </row>
    <row r="1227" spans="1:6" x14ac:dyDescent="0.25">
      <c r="A1227" s="2">
        <v>45125</v>
      </c>
      <c r="B1227">
        <v>2</v>
      </c>
      <c r="C1227">
        <f t="shared" si="60"/>
        <v>22709</v>
      </c>
      <c r="D1227">
        <v>0</v>
      </c>
      <c r="E1227" s="127">
        <f t="shared" si="62"/>
        <v>2044</v>
      </c>
      <c r="F1227" s="18">
        <f t="shared" si="61"/>
        <v>1.4285714285714286</v>
      </c>
    </row>
    <row r="1228" spans="1:6" x14ac:dyDescent="0.25">
      <c r="A1228" s="2">
        <v>45126</v>
      </c>
      <c r="B1228">
        <v>0</v>
      </c>
      <c r="C1228">
        <f t="shared" si="60"/>
        <v>22709</v>
      </c>
      <c r="D1228">
        <v>0</v>
      </c>
      <c r="E1228" s="127">
        <f t="shared" si="62"/>
        <v>2044</v>
      </c>
      <c r="F1228" s="18">
        <f t="shared" si="61"/>
        <v>1.2857142857142858</v>
      </c>
    </row>
    <row r="1229" spans="1:6" x14ac:dyDescent="0.25">
      <c r="A1229" s="2">
        <v>45127</v>
      </c>
      <c r="B1229">
        <v>1</v>
      </c>
      <c r="C1229">
        <f t="shared" si="60"/>
        <v>22710</v>
      </c>
      <c r="D1229">
        <v>0</v>
      </c>
      <c r="E1229" s="127">
        <f t="shared" si="62"/>
        <v>2044</v>
      </c>
      <c r="F1229" s="18">
        <f t="shared" si="61"/>
        <v>1.2857142857142858</v>
      </c>
    </row>
    <row r="1230" spans="1:6" x14ac:dyDescent="0.25">
      <c r="A1230" s="2">
        <v>45128</v>
      </c>
      <c r="B1230">
        <v>1</v>
      </c>
      <c r="C1230">
        <f t="shared" si="60"/>
        <v>22711</v>
      </c>
      <c r="D1230">
        <v>0</v>
      </c>
      <c r="E1230" s="127">
        <f t="shared" si="62"/>
        <v>2044</v>
      </c>
      <c r="F1230" s="18">
        <f t="shared" si="61"/>
        <v>1.2857142857142858</v>
      </c>
    </row>
    <row r="1231" spans="1:6" x14ac:dyDescent="0.25">
      <c r="A1231" s="2">
        <v>45129</v>
      </c>
      <c r="B1231">
        <v>1</v>
      </c>
      <c r="C1231">
        <f t="shared" si="60"/>
        <v>22712</v>
      </c>
      <c r="D1231">
        <v>0</v>
      </c>
      <c r="E1231" s="127">
        <f t="shared" si="62"/>
        <v>2044</v>
      </c>
      <c r="F1231" s="18">
        <f t="shared" si="61"/>
        <v>1.2857142857142858</v>
      </c>
    </row>
    <row r="1232" spans="1:6" x14ac:dyDescent="0.25">
      <c r="A1232" s="2">
        <v>45130</v>
      </c>
      <c r="B1232">
        <v>0</v>
      </c>
      <c r="C1232">
        <f t="shared" si="60"/>
        <v>22712</v>
      </c>
      <c r="D1232">
        <v>0</v>
      </c>
      <c r="E1232" s="127">
        <f t="shared" si="62"/>
        <v>2044</v>
      </c>
      <c r="F1232" s="18">
        <f t="shared" si="61"/>
        <v>1</v>
      </c>
    </row>
    <row r="1233" spans="1:6" x14ac:dyDescent="0.25">
      <c r="A1233" s="2">
        <v>45131</v>
      </c>
      <c r="B1233">
        <v>0</v>
      </c>
      <c r="C1233">
        <f t="shared" si="60"/>
        <v>22712</v>
      </c>
      <c r="D1233">
        <v>0</v>
      </c>
      <c r="E1233" s="127">
        <f t="shared" si="62"/>
        <v>2044</v>
      </c>
      <c r="F1233" s="18">
        <f t="shared" si="61"/>
        <v>0.7142857142857143</v>
      </c>
    </row>
    <row r="1234" spans="1:6" x14ac:dyDescent="0.25">
      <c r="A1234" s="2">
        <v>45132</v>
      </c>
      <c r="B1234">
        <v>1</v>
      </c>
      <c r="C1234">
        <f t="shared" si="60"/>
        <v>22713</v>
      </c>
      <c r="D1234">
        <v>0</v>
      </c>
      <c r="E1234" s="127">
        <f t="shared" si="62"/>
        <v>2044</v>
      </c>
      <c r="F1234" s="18">
        <f t="shared" si="61"/>
        <v>0.5714285714285714</v>
      </c>
    </row>
    <row r="1235" spans="1:6" x14ac:dyDescent="0.25">
      <c r="A1235" s="2">
        <v>45133</v>
      </c>
      <c r="B1235">
        <v>0</v>
      </c>
      <c r="C1235">
        <f t="shared" si="60"/>
        <v>22713</v>
      </c>
      <c r="D1235">
        <v>0</v>
      </c>
      <c r="E1235" s="127">
        <f t="shared" si="62"/>
        <v>2044</v>
      </c>
      <c r="F1235" s="18">
        <f t="shared" si="61"/>
        <v>0.5714285714285714</v>
      </c>
    </row>
    <row r="1236" spans="1:6" x14ac:dyDescent="0.25">
      <c r="A1236" s="2">
        <v>45134</v>
      </c>
      <c r="B1236">
        <v>0</v>
      </c>
      <c r="C1236">
        <f t="shared" ref="C1236:C1289" si="63">B1236+C1235</f>
        <v>22713</v>
      </c>
      <c r="D1236">
        <v>1</v>
      </c>
      <c r="E1236" s="127">
        <f t="shared" si="62"/>
        <v>2045</v>
      </c>
      <c r="F1236" s="18">
        <f t="shared" si="61"/>
        <v>0.42857142857142855</v>
      </c>
    </row>
    <row r="1237" spans="1:6" x14ac:dyDescent="0.25">
      <c r="A1237" s="2">
        <v>45135</v>
      </c>
      <c r="B1237">
        <v>3</v>
      </c>
      <c r="C1237">
        <f t="shared" si="63"/>
        <v>22716</v>
      </c>
      <c r="D1237">
        <v>0</v>
      </c>
      <c r="E1237" s="127">
        <f t="shared" si="62"/>
        <v>2045</v>
      </c>
      <c r="F1237" s="18">
        <f t="shared" si="61"/>
        <v>0.7142857142857143</v>
      </c>
    </row>
    <row r="1238" spans="1:6" x14ac:dyDescent="0.25">
      <c r="A1238" s="2">
        <v>45136</v>
      </c>
      <c r="B1238">
        <v>2</v>
      </c>
      <c r="C1238">
        <f t="shared" si="63"/>
        <v>22718</v>
      </c>
      <c r="D1238">
        <v>0</v>
      </c>
      <c r="E1238" s="127">
        <f t="shared" si="62"/>
        <v>2045</v>
      </c>
      <c r="F1238" s="18">
        <f t="shared" si="61"/>
        <v>0.8571428571428571</v>
      </c>
    </row>
    <row r="1239" spans="1:6" x14ac:dyDescent="0.25">
      <c r="A1239" s="2">
        <v>45137</v>
      </c>
      <c r="B1239">
        <v>0</v>
      </c>
      <c r="C1239">
        <f t="shared" si="63"/>
        <v>22718</v>
      </c>
      <c r="D1239">
        <v>0</v>
      </c>
      <c r="E1239" s="127">
        <f t="shared" si="62"/>
        <v>2045</v>
      </c>
      <c r="F1239" s="18">
        <f t="shared" si="61"/>
        <v>0.8571428571428571</v>
      </c>
    </row>
    <row r="1240" spans="1:6" x14ac:dyDescent="0.25">
      <c r="A1240" s="2">
        <v>45138</v>
      </c>
      <c r="B1240">
        <v>0</v>
      </c>
      <c r="C1240">
        <f t="shared" si="63"/>
        <v>22718</v>
      </c>
      <c r="D1240">
        <v>0</v>
      </c>
      <c r="E1240" s="127">
        <f t="shared" si="62"/>
        <v>2045</v>
      </c>
      <c r="F1240" s="18">
        <f t="shared" si="61"/>
        <v>0.8571428571428571</v>
      </c>
    </row>
    <row r="1241" spans="1:6" x14ac:dyDescent="0.25">
      <c r="A1241" s="2">
        <v>45139</v>
      </c>
      <c r="B1241">
        <v>0</v>
      </c>
      <c r="C1241">
        <f t="shared" si="63"/>
        <v>22718</v>
      </c>
      <c r="D1241">
        <v>0</v>
      </c>
      <c r="E1241" s="127">
        <f t="shared" si="62"/>
        <v>2045</v>
      </c>
      <c r="F1241" s="18">
        <f t="shared" si="61"/>
        <v>0.7142857142857143</v>
      </c>
    </row>
    <row r="1242" spans="1:6" x14ac:dyDescent="0.25">
      <c r="A1242" s="2">
        <v>45140</v>
      </c>
      <c r="B1242">
        <v>0</v>
      </c>
      <c r="C1242">
        <f t="shared" si="63"/>
        <v>22718</v>
      </c>
      <c r="D1242">
        <v>0</v>
      </c>
      <c r="E1242" s="127">
        <f t="shared" si="62"/>
        <v>2045</v>
      </c>
      <c r="F1242" s="18">
        <f t="shared" si="61"/>
        <v>0.7142857142857143</v>
      </c>
    </row>
    <row r="1243" spans="1:6" x14ac:dyDescent="0.25">
      <c r="A1243" s="2">
        <v>45141</v>
      </c>
      <c r="B1243">
        <v>1</v>
      </c>
      <c r="C1243">
        <f t="shared" si="63"/>
        <v>22719</v>
      </c>
      <c r="D1243">
        <v>0</v>
      </c>
      <c r="E1243" s="127">
        <f t="shared" si="62"/>
        <v>2045</v>
      </c>
      <c r="F1243" s="18">
        <f>AVERAGE(B1237:B1243)</f>
        <v>0.8571428571428571</v>
      </c>
    </row>
    <row r="1244" spans="1:6" x14ac:dyDescent="0.25">
      <c r="A1244" s="2">
        <v>45142</v>
      </c>
      <c r="B1244">
        <v>1</v>
      </c>
      <c r="C1244">
        <f t="shared" si="63"/>
        <v>22720</v>
      </c>
      <c r="D1244">
        <v>0</v>
      </c>
      <c r="E1244" s="127">
        <f t="shared" si="62"/>
        <v>2045</v>
      </c>
      <c r="F1244" s="18">
        <f>AVERAGE(B1238:B1244)</f>
        <v>0.5714285714285714</v>
      </c>
    </row>
    <row r="1245" spans="1:6" x14ac:dyDescent="0.25">
      <c r="A1245" s="2">
        <v>45143</v>
      </c>
      <c r="B1245">
        <v>0</v>
      </c>
      <c r="C1245">
        <f t="shared" si="63"/>
        <v>22720</v>
      </c>
      <c r="D1245">
        <v>0</v>
      </c>
      <c r="E1245" s="127">
        <f t="shared" si="62"/>
        <v>2045</v>
      </c>
      <c r="F1245" s="18">
        <f t="shared" si="61"/>
        <v>0.2857142857142857</v>
      </c>
    </row>
    <row r="1246" spans="1:6" x14ac:dyDescent="0.25">
      <c r="A1246" s="2">
        <v>45144</v>
      </c>
      <c r="B1246">
        <v>0</v>
      </c>
      <c r="C1246">
        <f t="shared" si="63"/>
        <v>22720</v>
      </c>
      <c r="D1246">
        <v>1</v>
      </c>
      <c r="E1246" s="127">
        <f t="shared" si="62"/>
        <v>2046</v>
      </c>
      <c r="F1246" s="18">
        <f t="shared" si="61"/>
        <v>0.2857142857142857</v>
      </c>
    </row>
    <row r="1247" spans="1:6" x14ac:dyDescent="0.25">
      <c r="A1247" s="2">
        <v>45145</v>
      </c>
      <c r="B1247">
        <v>1</v>
      </c>
      <c r="C1247">
        <f t="shared" si="63"/>
        <v>22721</v>
      </c>
      <c r="D1247">
        <v>1</v>
      </c>
      <c r="E1247" s="127">
        <f t="shared" si="62"/>
        <v>2047</v>
      </c>
      <c r="F1247" s="18">
        <f t="shared" si="61"/>
        <v>0.42857142857142855</v>
      </c>
    </row>
    <row r="1248" spans="1:6" x14ac:dyDescent="0.25">
      <c r="A1248" s="2">
        <v>45146</v>
      </c>
      <c r="B1248">
        <v>1</v>
      </c>
      <c r="C1248">
        <f t="shared" si="63"/>
        <v>22722</v>
      </c>
      <c r="D1248">
        <v>2</v>
      </c>
      <c r="E1248" s="127">
        <f t="shared" si="62"/>
        <v>2049</v>
      </c>
      <c r="F1248" s="18">
        <f t="shared" si="61"/>
        <v>0.5714285714285714</v>
      </c>
    </row>
    <row r="1249" spans="1:6" x14ac:dyDescent="0.25">
      <c r="A1249" s="2">
        <v>45147</v>
      </c>
      <c r="B1249">
        <v>1</v>
      </c>
      <c r="C1249">
        <f t="shared" si="63"/>
        <v>22723</v>
      </c>
      <c r="D1249">
        <v>0</v>
      </c>
      <c r="E1249" s="127">
        <f t="shared" si="62"/>
        <v>2049</v>
      </c>
      <c r="F1249" s="18">
        <f t="shared" si="61"/>
        <v>0.7142857142857143</v>
      </c>
    </row>
    <row r="1250" spans="1:6" x14ac:dyDescent="0.25">
      <c r="A1250" s="2">
        <v>45148</v>
      </c>
      <c r="B1250">
        <v>4</v>
      </c>
      <c r="C1250">
        <f t="shared" si="63"/>
        <v>22727</v>
      </c>
      <c r="D1250">
        <v>1</v>
      </c>
      <c r="E1250" s="127">
        <f t="shared" si="62"/>
        <v>2050</v>
      </c>
      <c r="F1250" s="18">
        <f t="shared" si="61"/>
        <v>1.1428571428571428</v>
      </c>
    </row>
    <row r="1251" spans="1:6" x14ac:dyDescent="0.25">
      <c r="A1251" s="2">
        <v>45149</v>
      </c>
      <c r="B1251">
        <v>5</v>
      </c>
      <c r="C1251">
        <f t="shared" si="63"/>
        <v>22732</v>
      </c>
      <c r="D1251">
        <v>2</v>
      </c>
      <c r="E1251" s="127">
        <f t="shared" si="62"/>
        <v>2052</v>
      </c>
      <c r="F1251" s="18">
        <f t="shared" si="61"/>
        <v>1.7142857142857142</v>
      </c>
    </row>
    <row r="1252" spans="1:6" x14ac:dyDescent="0.25">
      <c r="A1252" s="2">
        <v>45150</v>
      </c>
      <c r="B1252">
        <v>2</v>
      </c>
      <c r="C1252">
        <f t="shared" si="63"/>
        <v>22734</v>
      </c>
      <c r="D1252">
        <v>0</v>
      </c>
      <c r="E1252" s="127">
        <f t="shared" si="62"/>
        <v>2052</v>
      </c>
      <c r="F1252" s="18">
        <f t="shared" si="61"/>
        <v>2</v>
      </c>
    </row>
    <row r="1253" spans="1:6" x14ac:dyDescent="0.25">
      <c r="A1253" s="2">
        <v>45151</v>
      </c>
      <c r="B1253">
        <v>1</v>
      </c>
      <c r="C1253">
        <f t="shared" si="63"/>
        <v>22735</v>
      </c>
      <c r="D1253">
        <v>0</v>
      </c>
      <c r="E1253" s="127">
        <f t="shared" si="62"/>
        <v>2052</v>
      </c>
      <c r="F1253" s="18">
        <f t="shared" si="61"/>
        <v>2.1428571428571428</v>
      </c>
    </row>
    <row r="1254" spans="1:6" x14ac:dyDescent="0.25">
      <c r="A1254" s="2">
        <v>45152</v>
      </c>
      <c r="B1254">
        <v>1</v>
      </c>
      <c r="C1254">
        <f t="shared" si="63"/>
        <v>22736</v>
      </c>
      <c r="D1254">
        <v>0</v>
      </c>
      <c r="E1254" s="127">
        <f t="shared" si="62"/>
        <v>2052</v>
      </c>
      <c r="F1254" s="18">
        <f t="shared" si="61"/>
        <v>2.1428571428571428</v>
      </c>
    </row>
    <row r="1255" spans="1:6" x14ac:dyDescent="0.25">
      <c r="A1255" s="2">
        <v>45153</v>
      </c>
      <c r="B1255">
        <v>2</v>
      </c>
      <c r="C1255">
        <f t="shared" si="63"/>
        <v>22738</v>
      </c>
      <c r="D1255">
        <v>0</v>
      </c>
      <c r="E1255" s="127">
        <f t="shared" si="62"/>
        <v>2052</v>
      </c>
      <c r="F1255" s="18">
        <f t="shared" si="61"/>
        <v>2.2857142857142856</v>
      </c>
    </row>
    <row r="1256" spans="1:6" x14ac:dyDescent="0.25">
      <c r="A1256" s="2">
        <v>45154</v>
      </c>
      <c r="B1256">
        <v>3</v>
      </c>
      <c r="C1256">
        <f t="shared" si="63"/>
        <v>22741</v>
      </c>
      <c r="D1256">
        <v>0</v>
      </c>
      <c r="E1256" s="127">
        <f t="shared" si="62"/>
        <v>2052</v>
      </c>
      <c r="F1256" s="18">
        <f t="shared" si="61"/>
        <v>2.5714285714285716</v>
      </c>
    </row>
    <row r="1257" spans="1:6" x14ac:dyDescent="0.25">
      <c r="A1257" s="2">
        <v>45155</v>
      </c>
      <c r="B1257">
        <v>3</v>
      </c>
      <c r="C1257">
        <f t="shared" si="63"/>
        <v>22744</v>
      </c>
      <c r="D1257">
        <v>1</v>
      </c>
      <c r="E1257" s="127">
        <f t="shared" si="62"/>
        <v>2053</v>
      </c>
      <c r="F1257" s="18">
        <f t="shared" si="61"/>
        <v>2.4285714285714284</v>
      </c>
    </row>
    <row r="1258" spans="1:6" x14ac:dyDescent="0.25">
      <c r="A1258" s="2">
        <v>45156</v>
      </c>
      <c r="B1258">
        <v>2</v>
      </c>
      <c r="C1258">
        <f t="shared" si="63"/>
        <v>22746</v>
      </c>
      <c r="D1258">
        <v>0</v>
      </c>
      <c r="E1258" s="127">
        <f t="shared" si="62"/>
        <v>2053</v>
      </c>
      <c r="F1258" s="18">
        <f t="shared" si="61"/>
        <v>2</v>
      </c>
    </row>
    <row r="1259" spans="1:6" x14ac:dyDescent="0.25">
      <c r="A1259" s="2">
        <v>45157</v>
      </c>
      <c r="B1259">
        <v>2</v>
      </c>
      <c r="C1259">
        <f t="shared" si="63"/>
        <v>22748</v>
      </c>
      <c r="D1259">
        <v>0</v>
      </c>
      <c r="E1259" s="127">
        <f t="shared" si="62"/>
        <v>2053</v>
      </c>
      <c r="F1259" s="18">
        <f t="shared" si="61"/>
        <v>2</v>
      </c>
    </row>
    <row r="1260" spans="1:6" x14ac:dyDescent="0.25">
      <c r="A1260" s="2">
        <v>45158</v>
      </c>
      <c r="B1260">
        <v>6</v>
      </c>
      <c r="C1260">
        <f t="shared" si="63"/>
        <v>22754</v>
      </c>
      <c r="D1260">
        <v>1</v>
      </c>
      <c r="E1260" s="127">
        <f t="shared" si="62"/>
        <v>2054</v>
      </c>
      <c r="F1260" s="18">
        <f t="shared" si="61"/>
        <v>2.7142857142857144</v>
      </c>
    </row>
    <row r="1261" spans="1:6" x14ac:dyDescent="0.25">
      <c r="A1261" s="2">
        <v>45159</v>
      </c>
      <c r="B1261">
        <v>2</v>
      </c>
      <c r="C1261">
        <f t="shared" si="63"/>
        <v>22756</v>
      </c>
      <c r="D1261">
        <v>0</v>
      </c>
      <c r="E1261" s="127">
        <f t="shared" si="62"/>
        <v>2054</v>
      </c>
      <c r="F1261" s="18">
        <f t="shared" ref="F1261:F1289" si="64">AVERAGE(B1255:B1261)</f>
        <v>2.8571428571428572</v>
      </c>
    </row>
    <row r="1262" spans="1:6" x14ac:dyDescent="0.25">
      <c r="A1262" s="2">
        <v>45160</v>
      </c>
      <c r="B1262">
        <v>1</v>
      </c>
      <c r="C1262">
        <f t="shared" si="63"/>
        <v>22757</v>
      </c>
      <c r="D1262">
        <v>0</v>
      </c>
      <c r="E1262" s="127">
        <f t="shared" si="62"/>
        <v>2054</v>
      </c>
      <c r="F1262" s="18">
        <f t="shared" si="64"/>
        <v>2.7142857142857144</v>
      </c>
    </row>
    <row r="1263" spans="1:6" x14ac:dyDescent="0.25">
      <c r="A1263" s="2">
        <v>45161</v>
      </c>
      <c r="B1263">
        <v>1</v>
      </c>
      <c r="C1263">
        <f t="shared" si="63"/>
        <v>22758</v>
      </c>
      <c r="D1263">
        <v>1</v>
      </c>
      <c r="E1263" s="127">
        <f t="shared" si="62"/>
        <v>2055</v>
      </c>
      <c r="F1263" s="18">
        <f t="shared" si="64"/>
        <v>2.4285714285714284</v>
      </c>
    </row>
    <row r="1264" spans="1:6" x14ac:dyDescent="0.25">
      <c r="A1264" s="2">
        <v>45162</v>
      </c>
      <c r="B1264">
        <v>2</v>
      </c>
      <c r="C1264">
        <f t="shared" si="63"/>
        <v>22760</v>
      </c>
      <c r="D1264">
        <v>1</v>
      </c>
      <c r="E1264" s="127">
        <f t="shared" si="62"/>
        <v>2056</v>
      </c>
      <c r="F1264" s="18">
        <f t="shared" si="64"/>
        <v>2.2857142857142856</v>
      </c>
    </row>
    <row r="1265" spans="1:6" x14ac:dyDescent="0.25">
      <c r="A1265" s="2">
        <v>45163</v>
      </c>
      <c r="B1265">
        <v>1</v>
      </c>
      <c r="C1265">
        <f t="shared" si="63"/>
        <v>22761</v>
      </c>
      <c r="D1265">
        <v>0</v>
      </c>
      <c r="E1265" s="127">
        <f t="shared" si="62"/>
        <v>2056</v>
      </c>
      <c r="F1265" s="18">
        <f t="shared" si="64"/>
        <v>2.1428571428571428</v>
      </c>
    </row>
    <row r="1266" spans="1:6" x14ac:dyDescent="0.25">
      <c r="A1266" s="2">
        <v>45164</v>
      </c>
      <c r="B1266">
        <v>2</v>
      </c>
      <c r="C1266">
        <f t="shared" si="63"/>
        <v>22763</v>
      </c>
      <c r="D1266">
        <v>1</v>
      </c>
      <c r="E1266" s="127">
        <f t="shared" si="62"/>
        <v>2057</v>
      </c>
      <c r="F1266" s="18">
        <f t="shared" si="64"/>
        <v>2.1428571428571428</v>
      </c>
    </row>
    <row r="1267" spans="1:6" x14ac:dyDescent="0.25">
      <c r="A1267" s="2">
        <v>45165</v>
      </c>
      <c r="B1267">
        <v>1</v>
      </c>
      <c r="C1267">
        <f t="shared" si="63"/>
        <v>22764</v>
      </c>
      <c r="D1267">
        <v>1</v>
      </c>
      <c r="E1267" s="127">
        <f t="shared" si="62"/>
        <v>2058</v>
      </c>
      <c r="F1267" s="18">
        <f t="shared" si="64"/>
        <v>1.4285714285714286</v>
      </c>
    </row>
    <row r="1268" spans="1:6" x14ac:dyDescent="0.25">
      <c r="A1268" s="2">
        <v>45166</v>
      </c>
      <c r="B1268">
        <v>2</v>
      </c>
      <c r="C1268">
        <f t="shared" si="63"/>
        <v>22766</v>
      </c>
      <c r="D1268">
        <v>0</v>
      </c>
      <c r="E1268" s="127">
        <f t="shared" si="62"/>
        <v>2058</v>
      </c>
      <c r="F1268" s="18">
        <f t="shared" si="64"/>
        <v>1.4285714285714286</v>
      </c>
    </row>
    <row r="1269" spans="1:6" x14ac:dyDescent="0.25">
      <c r="A1269" s="2">
        <v>45167</v>
      </c>
      <c r="B1269">
        <v>1</v>
      </c>
      <c r="C1269">
        <f t="shared" si="63"/>
        <v>22767</v>
      </c>
      <c r="D1269">
        <v>0</v>
      </c>
      <c r="E1269" s="127">
        <f t="shared" ref="E1269:E1289" si="65">D1269+E1268</f>
        <v>2058</v>
      </c>
      <c r="F1269" s="18">
        <f t="shared" si="64"/>
        <v>1.4285714285714286</v>
      </c>
    </row>
    <row r="1270" spans="1:6" x14ac:dyDescent="0.25">
      <c r="A1270" s="2">
        <v>45168</v>
      </c>
      <c r="B1270">
        <v>2</v>
      </c>
      <c r="C1270">
        <f t="shared" si="63"/>
        <v>22769</v>
      </c>
      <c r="D1270">
        <v>0</v>
      </c>
      <c r="E1270" s="127">
        <f t="shared" si="65"/>
        <v>2058</v>
      </c>
      <c r="F1270" s="18">
        <f t="shared" si="64"/>
        <v>1.5714285714285714</v>
      </c>
    </row>
    <row r="1271" spans="1:6" x14ac:dyDescent="0.25">
      <c r="A1271" s="2">
        <v>45169</v>
      </c>
      <c r="B1271">
        <v>4</v>
      </c>
      <c r="C1271">
        <f t="shared" si="63"/>
        <v>22773</v>
      </c>
      <c r="D1271">
        <v>0</v>
      </c>
      <c r="E1271" s="127">
        <f t="shared" si="65"/>
        <v>2058</v>
      </c>
      <c r="F1271" s="18">
        <f t="shared" si="64"/>
        <v>1.8571428571428572</v>
      </c>
    </row>
    <row r="1272" spans="1:6" x14ac:dyDescent="0.25">
      <c r="A1272" s="2">
        <v>45170</v>
      </c>
      <c r="B1272">
        <v>2</v>
      </c>
      <c r="C1272">
        <f t="shared" si="63"/>
        <v>22775</v>
      </c>
      <c r="D1272">
        <v>0</v>
      </c>
      <c r="E1272" s="127">
        <f t="shared" si="65"/>
        <v>2058</v>
      </c>
      <c r="F1272" s="18">
        <f t="shared" si="64"/>
        <v>2</v>
      </c>
    </row>
    <row r="1273" spans="1:6" x14ac:dyDescent="0.25">
      <c r="A1273" s="2">
        <v>45171</v>
      </c>
      <c r="B1273">
        <v>6</v>
      </c>
      <c r="C1273">
        <f t="shared" si="63"/>
        <v>22781</v>
      </c>
      <c r="D1273">
        <v>0</v>
      </c>
      <c r="E1273" s="127">
        <f t="shared" si="65"/>
        <v>2058</v>
      </c>
      <c r="F1273" s="18">
        <f t="shared" si="64"/>
        <v>2.5714285714285716</v>
      </c>
    </row>
    <row r="1274" spans="1:6" x14ac:dyDescent="0.25">
      <c r="A1274" s="2">
        <v>45172</v>
      </c>
      <c r="B1274">
        <v>2</v>
      </c>
      <c r="C1274">
        <f t="shared" si="63"/>
        <v>22783</v>
      </c>
      <c r="D1274">
        <v>0</v>
      </c>
      <c r="E1274" s="127">
        <f t="shared" si="65"/>
        <v>2058</v>
      </c>
      <c r="F1274" s="18">
        <f t="shared" si="64"/>
        <v>2.7142857142857144</v>
      </c>
    </row>
    <row r="1275" spans="1:6" x14ac:dyDescent="0.25">
      <c r="A1275" s="2">
        <v>45173</v>
      </c>
      <c r="B1275">
        <v>2</v>
      </c>
      <c r="C1275">
        <f t="shared" si="63"/>
        <v>22785</v>
      </c>
      <c r="D1275">
        <v>0</v>
      </c>
      <c r="E1275" s="127">
        <f t="shared" si="65"/>
        <v>2058</v>
      </c>
      <c r="F1275" s="18">
        <f t="shared" si="64"/>
        <v>2.7142857142857144</v>
      </c>
    </row>
    <row r="1276" spans="1:6" x14ac:dyDescent="0.25">
      <c r="A1276" s="2">
        <v>45174</v>
      </c>
      <c r="B1276">
        <v>3</v>
      </c>
      <c r="C1276">
        <f t="shared" si="63"/>
        <v>22788</v>
      </c>
      <c r="D1276">
        <v>0</v>
      </c>
      <c r="E1276" s="127">
        <f t="shared" si="65"/>
        <v>2058</v>
      </c>
      <c r="F1276" s="18">
        <f t="shared" si="64"/>
        <v>3</v>
      </c>
    </row>
    <row r="1277" spans="1:6" x14ac:dyDescent="0.25">
      <c r="A1277" s="2">
        <v>45175</v>
      </c>
      <c r="B1277">
        <v>1</v>
      </c>
      <c r="C1277">
        <f t="shared" si="63"/>
        <v>22789</v>
      </c>
      <c r="D1277">
        <v>1</v>
      </c>
      <c r="E1277" s="127">
        <f t="shared" si="65"/>
        <v>2059</v>
      </c>
      <c r="F1277" s="18">
        <f t="shared" si="64"/>
        <v>2.8571428571428572</v>
      </c>
    </row>
    <row r="1278" spans="1:6" x14ac:dyDescent="0.25">
      <c r="A1278" s="2">
        <v>45176</v>
      </c>
      <c r="B1278">
        <v>3</v>
      </c>
      <c r="C1278">
        <f t="shared" si="63"/>
        <v>22792</v>
      </c>
      <c r="D1278">
        <v>1</v>
      </c>
      <c r="E1278" s="127">
        <f t="shared" si="65"/>
        <v>2060</v>
      </c>
      <c r="F1278" s="18">
        <f t="shared" si="64"/>
        <v>2.7142857142857144</v>
      </c>
    </row>
    <row r="1279" spans="1:6" x14ac:dyDescent="0.25">
      <c r="A1279" s="2">
        <v>45177</v>
      </c>
      <c r="B1279">
        <v>4</v>
      </c>
      <c r="C1279">
        <f t="shared" si="63"/>
        <v>22796</v>
      </c>
      <c r="D1279">
        <v>0</v>
      </c>
      <c r="E1279" s="127">
        <f t="shared" si="65"/>
        <v>2060</v>
      </c>
      <c r="F1279" s="18">
        <f t="shared" si="64"/>
        <v>3</v>
      </c>
    </row>
    <row r="1280" spans="1:6" x14ac:dyDescent="0.25">
      <c r="A1280" s="2">
        <v>45178</v>
      </c>
      <c r="B1280">
        <v>2</v>
      </c>
      <c r="C1280">
        <f t="shared" si="63"/>
        <v>22798</v>
      </c>
      <c r="D1280">
        <v>2</v>
      </c>
      <c r="E1280" s="127">
        <f t="shared" si="65"/>
        <v>2062</v>
      </c>
      <c r="F1280" s="18">
        <f t="shared" si="64"/>
        <v>2.4285714285714284</v>
      </c>
    </row>
    <row r="1281" spans="1:6" x14ac:dyDescent="0.25">
      <c r="A1281" s="2">
        <v>45179</v>
      </c>
      <c r="B1281">
        <v>2</v>
      </c>
      <c r="C1281">
        <f t="shared" si="63"/>
        <v>22800</v>
      </c>
      <c r="D1281">
        <v>1</v>
      </c>
      <c r="E1281" s="127">
        <f t="shared" si="65"/>
        <v>2063</v>
      </c>
      <c r="F1281" s="18">
        <f t="shared" si="64"/>
        <v>2.4285714285714284</v>
      </c>
    </row>
    <row r="1282" spans="1:6" x14ac:dyDescent="0.25">
      <c r="A1282" s="2">
        <v>45180</v>
      </c>
      <c r="B1282">
        <v>2</v>
      </c>
      <c r="C1282">
        <f t="shared" si="63"/>
        <v>22802</v>
      </c>
      <c r="D1282">
        <v>0</v>
      </c>
      <c r="E1282" s="127">
        <f t="shared" si="65"/>
        <v>2063</v>
      </c>
      <c r="F1282" s="18">
        <f t="shared" si="64"/>
        <v>2.4285714285714284</v>
      </c>
    </row>
    <row r="1283" spans="1:6" x14ac:dyDescent="0.25">
      <c r="A1283" s="2">
        <v>45181</v>
      </c>
      <c r="B1283">
        <v>2</v>
      </c>
      <c r="C1283">
        <f t="shared" si="63"/>
        <v>22804</v>
      </c>
      <c r="D1283">
        <v>1</v>
      </c>
      <c r="E1283" s="127">
        <f t="shared" si="65"/>
        <v>2064</v>
      </c>
      <c r="F1283" s="18">
        <f t="shared" si="64"/>
        <v>2.2857142857142856</v>
      </c>
    </row>
    <row r="1284" spans="1:6" x14ac:dyDescent="0.25">
      <c r="A1284" s="2">
        <v>45182</v>
      </c>
      <c r="B1284">
        <v>4</v>
      </c>
      <c r="C1284">
        <f t="shared" si="63"/>
        <v>22808</v>
      </c>
      <c r="D1284">
        <v>0</v>
      </c>
      <c r="E1284" s="127">
        <f t="shared" si="65"/>
        <v>2064</v>
      </c>
      <c r="F1284" s="18">
        <f t="shared" si="64"/>
        <v>2.7142857142857144</v>
      </c>
    </row>
    <row r="1285" spans="1:6" x14ac:dyDescent="0.25">
      <c r="A1285" s="2">
        <v>45183</v>
      </c>
      <c r="B1285">
        <v>3</v>
      </c>
      <c r="C1285">
        <f t="shared" si="63"/>
        <v>22811</v>
      </c>
      <c r="D1285">
        <v>0</v>
      </c>
      <c r="E1285" s="127">
        <f t="shared" si="65"/>
        <v>2064</v>
      </c>
      <c r="F1285" s="18">
        <f t="shared" si="64"/>
        <v>2.7142857142857144</v>
      </c>
    </row>
    <row r="1286" spans="1:6" x14ac:dyDescent="0.25">
      <c r="A1286" s="2">
        <v>45184</v>
      </c>
      <c r="B1286">
        <v>4</v>
      </c>
      <c r="C1286">
        <f t="shared" si="63"/>
        <v>22815</v>
      </c>
      <c r="D1286">
        <v>0</v>
      </c>
      <c r="E1286" s="127">
        <f t="shared" si="65"/>
        <v>2064</v>
      </c>
      <c r="F1286" s="18">
        <f t="shared" si="64"/>
        <v>2.7142857142857144</v>
      </c>
    </row>
    <row r="1287" spans="1:6" x14ac:dyDescent="0.25">
      <c r="A1287" s="2">
        <v>45185</v>
      </c>
      <c r="B1287">
        <v>3</v>
      </c>
      <c r="C1287">
        <f t="shared" si="63"/>
        <v>22818</v>
      </c>
      <c r="D1287">
        <v>1</v>
      </c>
      <c r="E1287" s="127">
        <f t="shared" si="65"/>
        <v>2065</v>
      </c>
      <c r="F1287" s="18">
        <f t="shared" si="64"/>
        <v>2.8571428571428572</v>
      </c>
    </row>
    <row r="1288" spans="1:6" x14ac:dyDescent="0.25">
      <c r="A1288" s="2">
        <v>45186</v>
      </c>
      <c r="B1288">
        <v>7</v>
      </c>
      <c r="C1288">
        <f t="shared" si="63"/>
        <v>22825</v>
      </c>
      <c r="D1288">
        <v>0</v>
      </c>
      <c r="E1288" s="127">
        <f t="shared" si="65"/>
        <v>2065</v>
      </c>
      <c r="F1288" s="18">
        <f t="shared" si="64"/>
        <v>3.5714285714285716</v>
      </c>
    </row>
    <row r="1289" spans="1:6" x14ac:dyDescent="0.25">
      <c r="A1289" s="2">
        <v>45187</v>
      </c>
      <c r="B1289">
        <v>1</v>
      </c>
      <c r="C1289">
        <f t="shared" si="63"/>
        <v>22826</v>
      </c>
      <c r="D1289">
        <v>0</v>
      </c>
      <c r="E1289" s="127">
        <f t="shared" si="65"/>
        <v>2065</v>
      </c>
      <c r="F1289" s="18">
        <f t="shared" si="64"/>
        <v>3.428571428571428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9"/>
  <sheetViews>
    <sheetView zoomScale="90" zoomScaleNormal="90" workbookViewId="0">
      <pane ySplit="1" topLeftCell="A659" activePane="bottomLeft" state="frozen"/>
      <selection activeCell="F21" sqref="F21:G34"/>
      <selection pane="bottomLeft" activeCell="E710" sqref="E710"/>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row r="702" spans="1:5" x14ac:dyDescent="0.25">
      <c r="A702" s="2">
        <v>45141</v>
      </c>
      <c r="B702">
        <v>22713</v>
      </c>
      <c r="C702">
        <v>8</v>
      </c>
      <c r="D702">
        <v>2045</v>
      </c>
      <c r="E702">
        <v>0</v>
      </c>
    </row>
    <row r="703" spans="1:5" x14ac:dyDescent="0.25">
      <c r="A703" s="2">
        <v>45148</v>
      </c>
      <c r="B703">
        <v>22715</v>
      </c>
      <c r="C703">
        <v>2</v>
      </c>
      <c r="D703">
        <v>2046</v>
      </c>
      <c r="E703">
        <v>1</v>
      </c>
    </row>
    <row r="704" spans="1:5" x14ac:dyDescent="0.25">
      <c r="A704" s="2">
        <v>45155</v>
      </c>
      <c r="B704">
        <v>22731</v>
      </c>
      <c r="C704">
        <v>16</v>
      </c>
      <c r="D704">
        <v>2051</v>
      </c>
      <c r="E704">
        <v>5</v>
      </c>
    </row>
    <row r="705" spans="1:5" x14ac:dyDescent="0.25">
      <c r="A705" s="2">
        <v>45162</v>
      </c>
      <c r="B705">
        <v>22748</v>
      </c>
      <c r="C705">
        <v>17</v>
      </c>
      <c r="D705">
        <v>2054</v>
      </c>
      <c r="E705">
        <v>3</v>
      </c>
    </row>
    <row r="706" spans="1:5" x14ac:dyDescent="0.25">
      <c r="A706" s="2">
        <v>45169</v>
      </c>
      <c r="B706">
        <v>22760</v>
      </c>
      <c r="C706">
        <v>12</v>
      </c>
      <c r="D706">
        <v>2056</v>
      </c>
      <c r="E706">
        <v>2</v>
      </c>
    </row>
    <row r="707" spans="1:5" x14ac:dyDescent="0.25">
      <c r="A707" s="2">
        <v>45176</v>
      </c>
      <c r="B707">
        <v>22778</v>
      </c>
      <c r="C707">
        <v>18</v>
      </c>
      <c r="D707">
        <v>2058</v>
      </c>
      <c r="E707">
        <v>2</v>
      </c>
    </row>
    <row r="708" spans="1:5" x14ac:dyDescent="0.25">
      <c r="A708" s="2">
        <v>45183</v>
      </c>
      <c r="B708">
        <v>22797</v>
      </c>
      <c r="C708">
        <v>19</v>
      </c>
      <c r="D708">
        <v>2061</v>
      </c>
      <c r="E708">
        <v>3</v>
      </c>
    </row>
    <row r="709" spans="1:5" x14ac:dyDescent="0.25">
      <c r="A709" s="2">
        <v>45190</v>
      </c>
      <c r="B709">
        <v>22826</v>
      </c>
      <c r="C709">
        <v>29</v>
      </c>
      <c r="D709">
        <v>2065</v>
      </c>
      <c r="E709">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09" activePane="bottomLeft" state="frozen"/>
      <selection activeCell="F21" sqref="F21:G34"/>
      <selection pane="bottomLeft" activeCell="B1546" sqref="B1546"/>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